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19-08-01</v>
          </cell>
        </row>
        <row r="11530">
          <cell r="B11530" t="str">
            <v>2019-08-01</v>
          </cell>
        </row>
        <row r="11531">
          <cell r="B11531" t="str">
            <v>2019-08-01</v>
          </cell>
        </row>
        <row r="11532">
          <cell r="B11532" t="str">
            <v>2019-08-01</v>
          </cell>
        </row>
        <row r="11533">
          <cell r="B11533" t="str">
            <v>2019-08-01</v>
          </cell>
        </row>
        <row r="11534">
          <cell r="B11534" t="str">
            <v>2019-08-01</v>
          </cell>
        </row>
        <row r="11535">
          <cell r="B11535" t="str">
            <v>2019-08-01</v>
          </cell>
        </row>
        <row r="11536">
          <cell r="B11536" t="str">
            <v>2019-08-01</v>
          </cell>
        </row>
        <row r="11537">
          <cell r="B11537" t="str">
            <v>2019-08-01</v>
          </cell>
        </row>
        <row r="11538">
          <cell r="B11538" t="str">
            <v>2019-08-01</v>
          </cell>
        </row>
        <row r="11539">
          <cell r="B11539" t="str">
            <v>2019-08-01</v>
          </cell>
        </row>
        <row r="11540">
          <cell r="B11540" t="str">
            <v>2019-08-01</v>
          </cell>
        </row>
        <row r="11541">
          <cell r="B11541" t="str">
            <v>2019-08-01</v>
          </cell>
        </row>
        <row r="11542">
          <cell r="B11542" t="str">
            <v>2019-08-01</v>
          </cell>
        </row>
        <row r="11543">
          <cell r="B11543" t="str">
            <v>2019-08-01</v>
          </cell>
        </row>
        <row r="11544">
          <cell r="B11544" t="str">
            <v>2019-08-01</v>
          </cell>
        </row>
        <row r="11545">
          <cell r="B11545" t="str">
            <v>2019-08-01</v>
          </cell>
        </row>
        <row r="11546">
          <cell r="B11546" t="str">
            <v>2019-08-01</v>
          </cell>
        </row>
        <row r="11547">
          <cell r="B11547" t="str">
            <v>2019-08-01</v>
          </cell>
        </row>
        <row r="11548">
          <cell r="B11548" t="str">
            <v>2019-08-01</v>
          </cell>
        </row>
        <row r="11549">
          <cell r="B11549" t="str">
            <v>2019-09-01</v>
          </cell>
        </row>
        <row r="11550">
          <cell r="B11550" t="str">
            <v>2019-09-01</v>
          </cell>
        </row>
        <row r="11551">
          <cell r="B11551" t="str">
            <v>2019-09-01</v>
          </cell>
        </row>
        <row r="11552">
          <cell r="B11552" t="str">
            <v>2019-09-01</v>
          </cell>
        </row>
        <row r="11553">
          <cell r="B11553" t="str">
            <v>2019-09-01</v>
          </cell>
        </row>
        <row r="11554">
          <cell r="B11554" t="str">
            <v>2019-09-01</v>
          </cell>
        </row>
        <row r="11555">
          <cell r="B11555" t="str">
            <v>2019-09-01</v>
          </cell>
        </row>
        <row r="11556">
          <cell r="B11556" t="str">
            <v>2019-09-01</v>
          </cell>
        </row>
        <row r="11557">
          <cell r="B11557" t="str">
            <v>2019-09-01</v>
          </cell>
        </row>
        <row r="11558">
          <cell r="B11558" t="str">
            <v>2019-09-01</v>
          </cell>
        </row>
        <row r="11559">
          <cell r="B11559" t="str">
            <v>2019-09-01</v>
          </cell>
        </row>
        <row r="11560">
          <cell r="B11560" t="str">
            <v>2019-09-01</v>
          </cell>
        </row>
        <row r="11561">
          <cell r="B11561" t="str">
            <v>2019-09-01</v>
          </cell>
        </row>
        <row r="11562">
          <cell r="B11562" t="str">
            <v>2019-09-01</v>
          </cell>
        </row>
        <row r="11563">
          <cell r="B11563" t="str">
            <v>2019-09-01</v>
          </cell>
        </row>
        <row r="11564">
          <cell r="B11564" t="str">
            <v>2019-09-01</v>
          </cell>
        </row>
        <row r="11565">
          <cell r="B11565" t="str">
            <v>2019-09-01</v>
          </cell>
        </row>
        <row r="11566">
          <cell r="B11566" t="str">
            <v>2019-09-01</v>
          </cell>
        </row>
        <row r="11567">
          <cell r="B11567" t="str">
            <v>2019-09-01</v>
          </cell>
        </row>
        <row r="11568">
          <cell r="B11568" t="str">
            <v>2019-09-01</v>
          </cell>
        </row>
        <row r="11569">
          <cell r="B11569" t="str">
            <v>2019-09-01</v>
          </cell>
        </row>
        <row r="11570">
          <cell r="B11570" t="str">
            <v>2019-09-01</v>
          </cell>
        </row>
        <row r="11571">
          <cell r="B11571" t="str">
            <v>2019-10-01</v>
          </cell>
        </row>
        <row r="11572">
          <cell r="B11572" t="str">
            <v>2019-10-01</v>
          </cell>
        </row>
        <row r="11573">
          <cell r="B11573" t="str">
            <v>2019-10-01</v>
          </cell>
        </row>
        <row r="11574">
          <cell r="B11574" t="str">
            <v>2019-10-01</v>
          </cell>
        </row>
        <row r="11575">
          <cell r="B11575" t="str">
            <v>2019-10-01</v>
          </cell>
        </row>
        <row r="11576">
          <cell r="B11576" t="str">
            <v>2019-10-01</v>
          </cell>
        </row>
        <row r="11577">
          <cell r="B11577" t="str">
            <v>2019-10-01</v>
          </cell>
        </row>
        <row r="11578">
          <cell r="B11578" t="str">
            <v>2019-10-01</v>
          </cell>
        </row>
        <row r="11579">
          <cell r="B11579" t="str">
            <v>2019-10-01</v>
          </cell>
        </row>
        <row r="11580">
          <cell r="B11580" t="str">
            <v>2019-10-01</v>
          </cell>
        </row>
        <row r="11581">
          <cell r="B11581" t="str">
            <v>2019-10-01</v>
          </cell>
        </row>
        <row r="11582">
          <cell r="B11582" t="str">
            <v>2019-10-01</v>
          </cell>
        </row>
        <row r="11583">
          <cell r="B11583" t="str">
            <v>2019-10-01</v>
          </cell>
        </row>
        <row r="11584">
          <cell r="B11584" t="str">
            <v>2019-10-01</v>
          </cell>
        </row>
        <row r="11585">
          <cell r="B11585" t="str">
            <v>2019-10-01</v>
          </cell>
        </row>
        <row r="11586">
          <cell r="B11586" t="str">
            <v>2019-10-01</v>
          </cell>
        </row>
        <row r="11587">
          <cell r="B11587" t="str">
            <v>2019-10-01</v>
          </cell>
        </row>
        <row r="11588">
          <cell r="B11588" t="str">
            <v>2019-10-01</v>
          </cell>
        </row>
        <row r="11589">
          <cell r="B11589" t="str">
            <v>2019-10-01</v>
          </cell>
        </row>
        <row r="11590">
          <cell r="B11590" t="str">
            <v>2019-10-01</v>
          </cell>
        </row>
        <row r="11591">
          <cell r="B11591" t="str">
            <v>2019-10-01</v>
          </cell>
        </row>
        <row r="11592">
          <cell r="B11592" t="str">
            <v>2019-10-01</v>
          </cell>
        </row>
        <row r="11593">
          <cell r="B11593" t="str">
            <v>2019-11-01</v>
          </cell>
        </row>
        <row r="11594">
          <cell r="B11594" t="str">
            <v>2019-11-01</v>
          </cell>
        </row>
        <row r="11595">
          <cell r="B11595" t="str">
            <v>2019-11-01</v>
          </cell>
        </row>
        <row r="11596">
          <cell r="B11596" t="str">
            <v>2019-11-01</v>
          </cell>
        </row>
        <row r="11597">
          <cell r="B11597" t="str">
            <v>2019-11-01</v>
          </cell>
        </row>
        <row r="11598">
          <cell r="B11598" t="str">
            <v>2019-11-01</v>
          </cell>
        </row>
        <row r="11599">
          <cell r="B11599" t="str">
            <v>2019-11-01</v>
          </cell>
        </row>
        <row r="11600">
          <cell r="B11600" t="str">
            <v>2019-11-01</v>
          </cell>
        </row>
        <row r="11601">
          <cell r="B11601" t="str">
            <v>2019-11-01</v>
          </cell>
        </row>
        <row r="11602">
          <cell r="B11602" t="str">
            <v>2019-11-01</v>
          </cell>
        </row>
        <row r="11603">
          <cell r="B11603" t="str">
            <v>2019-11-01</v>
          </cell>
        </row>
        <row r="11604">
          <cell r="B11604" t="str">
            <v>2019-11-01</v>
          </cell>
        </row>
        <row r="11605">
          <cell r="B11605" t="str">
            <v>2019-11-01</v>
          </cell>
        </row>
        <row r="11606">
          <cell r="B11606" t="str">
            <v>2019-11-01</v>
          </cell>
        </row>
        <row r="11607">
          <cell r="B11607" t="str">
            <v>2019-11-01</v>
          </cell>
        </row>
        <row r="11608">
          <cell r="B11608" t="str">
            <v>2019-11-01</v>
          </cell>
        </row>
        <row r="11609">
          <cell r="B11609" t="str">
            <v>2019-11-01</v>
          </cell>
        </row>
        <row r="11610">
          <cell r="B11610" t="str">
            <v>2019-11-01</v>
          </cell>
        </row>
        <row r="11611">
          <cell r="B11611" t="str">
            <v>2019-11-01</v>
          </cell>
        </row>
        <row r="11612">
          <cell r="B11612" t="str">
            <v>2019-11-01</v>
          </cell>
        </row>
        <row r="11613">
          <cell r="B11613" t="str">
            <v>2019-11-01</v>
          </cell>
        </row>
        <row r="11614">
          <cell r="B11614" t="str">
            <v>2019-11-01</v>
          </cell>
        </row>
        <row r="11615">
          <cell r="B11615" t="str">
            <v>2019-12-01</v>
          </cell>
        </row>
        <row r="11616">
          <cell r="B11616" t="str">
            <v>2019-12-01</v>
          </cell>
        </row>
        <row r="11617">
          <cell r="B11617" t="str">
            <v>2019-12-01</v>
          </cell>
        </row>
        <row r="11618">
          <cell r="B11618" t="str">
            <v>2019-12-01</v>
          </cell>
        </row>
        <row r="11619">
          <cell r="B11619" t="str">
            <v>2019-12-01</v>
          </cell>
        </row>
        <row r="11620">
          <cell r="B11620" t="str">
            <v>2019-12-01</v>
          </cell>
        </row>
        <row r="11621">
          <cell r="B11621" t="str">
            <v>2019-12-01</v>
          </cell>
        </row>
        <row r="11622">
          <cell r="B11622" t="str">
            <v>2019-12-01</v>
          </cell>
        </row>
        <row r="11623">
          <cell r="B11623" t="str">
            <v>2019-12-01</v>
          </cell>
        </row>
        <row r="11624">
          <cell r="B11624" t="str">
            <v>2019-12-01</v>
          </cell>
        </row>
        <row r="11625">
          <cell r="B11625" t="str">
            <v>2019-12-01</v>
          </cell>
        </row>
        <row r="11626">
          <cell r="B11626" t="str">
            <v>2019-12-01</v>
          </cell>
        </row>
        <row r="11627">
          <cell r="B11627" t="str">
            <v>2019-12-01</v>
          </cell>
        </row>
        <row r="11628">
          <cell r="B11628" t="str">
            <v>2019-12-01</v>
          </cell>
        </row>
        <row r="11629">
          <cell r="B11629" t="str">
            <v>2019-12-01</v>
          </cell>
        </row>
        <row r="11630">
          <cell r="B11630" t="str">
            <v>2019-12-01</v>
          </cell>
        </row>
        <row r="11631">
          <cell r="B11631" t="str">
            <v>2019-12-01</v>
          </cell>
        </row>
        <row r="11632">
          <cell r="B11632" t="str">
            <v>2019-12-01</v>
          </cell>
        </row>
        <row r="11633">
          <cell r="B11633" t="str">
            <v>2019-12-01</v>
          </cell>
        </row>
        <row r="11634">
          <cell r="B11634" t="str">
            <v>2019-12-01</v>
          </cell>
        </row>
        <row r="11635">
          <cell r="B11635" t="str">
            <v>2019-12-01</v>
          </cell>
        </row>
        <row r="11636">
          <cell r="B11636" t="str">
            <v>2019-12-01</v>
          </cell>
        </row>
        <row r="11637">
          <cell r="B11637" t="str">
            <v>2019-08-01</v>
          </cell>
        </row>
        <row r="11638">
          <cell r="B11638" t="str">
            <v>2019-08-01</v>
          </cell>
        </row>
        <row r="11639">
          <cell r="B11639" t="str">
            <v>2019-08-01</v>
          </cell>
        </row>
        <row r="11640">
          <cell r="B11640" t="str">
            <v>2019-08-01</v>
          </cell>
        </row>
        <row r="11641">
          <cell r="B11641" t="str">
            <v>2019-08-01</v>
          </cell>
        </row>
        <row r="11642">
          <cell r="B11642" t="str">
            <v>2019-08-01</v>
          </cell>
        </row>
        <row r="11643">
          <cell r="B11643" t="str">
            <v>2019-08-01</v>
          </cell>
        </row>
        <row r="11644">
          <cell r="B11644" t="str">
            <v>2019-08-01</v>
          </cell>
        </row>
        <row r="11645">
          <cell r="B11645" t="str">
            <v>2019-08-01</v>
          </cell>
        </row>
        <row r="11646">
          <cell r="B11646" t="str">
            <v>2019-08-01</v>
          </cell>
        </row>
        <row r="11647">
          <cell r="B11647" t="str">
            <v>2019-08-01</v>
          </cell>
        </row>
        <row r="11648">
          <cell r="B11648" t="str">
            <v>2019-08-01</v>
          </cell>
        </row>
        <row r="11649">
          <cell r="B11649" t="str">
            <v>2019-08-01</v>
          </cell>
        </row>
        <row r="11650">
          <cell r="B11650" t="str">
            <v>2019-08-01</v>
          </cell>
        </row>
        <row r="11651">
          <cell r="B11651" t="str">
            <v>2019-08-01</v>
          </cell>
        </row>
        <row r="11652">
          <cell r="B11652" t="str">
            <v>2019-08-01</v>
          </cell>
        </row>
        <row r="11653">
          <cell r="B11653" t="str">
            <v>2019-08-01</v>
          </cell>
        </row>
        <row r="11654">
          <cell r="B11654" t="str">
            <v>2019-08-01</v>
          </cell>
        </row>
        <row r="11655">
          <cell r="B11655" t="str">
            <v>2019-08-01</v>
          </cell>
        </row>
        <row r="11656">
          <cell r="B11656" t="str">
            <v>2019-08-01</v>
          </cell>
        </row>
        <row r="11657">
          <cell r="B11657" t="str">
            <v>2019-09-01</v>
          </cell>
        </row>
        <row r="11658">
          <cell r="B11658" t="str">
            <v>2019-09-01</v>
          </cell>
        </row>
        <row r="11659">
          <cell r="B11659" t="str">
            <v>2019-09-01</v>
          </cell>
        </row>
        <row r="11660">
          <cell r="B11660" t="str">
            <v>2019-09-01</v>
          </cell>
        </row>
        <row r="11661">
          <cell r="B11661" t="str">
            <v>2019-09-01</v>
          </cell>
        </row>
        <row r="11662">
          <cell r="B11662" t="str">
            <v>2019-09-01</v>
          </cell>
        </row>
        <row r="11663">
          <cell r="B11663" t="str">
            <v>2019-09-01</v>
          </cell>
        </row>
        <row r="11664">
          <cell r="B11664" t="str">
            <v>2019-09-01</v>
          </cell>
        </row>
        <row r="11665">
          <cell r="B11665" t="str">
            <v>2019-09-01</v>
          </cell>
        </row>
        <row r="11666">
          <cell r="B11666" t="str">
            <v>2019-09-01</v>
          </cell>
        </row>
        <row r="11667">
          <cell r="B11667" t="str">
            <v>2019-09-01</v>
          </cell>
        </row>
        <row r="11668">
          <cell r="B11668" t="str">
            <v>2019-09-01</v>
          </cell>
        </row>
        <row r="11669">
          <cell r="B11669" t="str">
            <v>2019-09-01</v>
          </cell>
        </row>
        <row r="11670">
          <cell r="B11670" t="str">
            <v>2019-09-01</v>
          </cell>
        </row>
        <row r="11671">
          <cell r="B11671" t="str">
            <v>2019-09-01</v>
          </cell>
        </row>
        <row r="11672">
          <cell r="B11672" t="str">
            <v>2019-09-01</v>
          </cell>
        </row>
        <row r="11673">
          <cell r="B11673" t="str">
            <v>2019-09-01</v>
          </cell>
        </row>
        <row r="11674">
          <cell r="B11674" t="str">
            <v>2019-09-01</v>
          </cell>
        </row>
        <row r="11675">
          <cell r="B11675" t="str">
            <v>2019-09-01</v>
          </cell>
        </row>
        <row r="11676">
          <cell r="B11676" t="str">
            <v>2019-09-01</v>
          </cell>
        </row>
        <row r="11677">
          <cell r="B11677" t="str">
            <v>2019-09-01</v>
          </cell>
        </row>
        <row r="11678">
          <cell r="B11678" t="str">
            <v>2019-09-01</v>
          </cell>
        </row>
        <row r="11679">
          <cell r="B11679" t="str">
            <v>2019-10-01</v>
          </cell>
        </row>
        <row r="11680">
          <cell r="B11680" t="str">
            <v>2019-10-01</v>
          </cell>
        </row>
        <row r="11681">
          <cell r="B11681" t="str">
            <v>2019-10-01</v>
          </cell>
        </row>
        <row r="11682">
          <cell r="B11682" t="str">
            <v>2019-10-01</v>
          </cell>
        </row>
        <row r="11683">
          <cell r="B11683" t="str">
            <v>2019-10-01</v>
          </cell>
        </row>
        <row r="11684">
          <cell r="B11684" t="str">
            <v>2019-10-01</v>
          </cell>
        </row>
        <row r="11685">
          <cell r="B11685" t="str">
            <v>2019-10-01</v>
          </cell>
        </row>
        <row r="11686">
          <cell r="B11686" t="str">
            <v>2019-10-01</v>
          </cell>
        </row>
        <row r="11687">
          <cell r="B11687" t="str">
            <v>2019-10-01</v>
          </cell>
        </row>
        <row r="11688">
          <cell r="B11688" t="str">
            <v>2019-10-01</v>
          </cell>
        </row>
        <row r="11689">
          <cell r="B11689" t="str">
            <v>2019-10-01</v>
          </cell>
        </row>
        <row r="11690">
          <cell r="B11690" t="str">
            <v>2019-10-01</v>
          </cell>
        </row>
        <row r="11691">
          <cell r="B11691" t="str">
            <v>2019-10-01</v>
          </cell>
        </row>
        <row r="11692">
          <cell r="B11692" t="str">
            <v>2019-10-01</v>
          </cell>
        </row>
        <row r="11693">
          <cell r="B11693" t="str">
            <v>2019-10-01</v>
          </cell>
        </row>
        <row r="11694">
          <cell r="B11694" t="str">
            <v>2019-10-01</v>
          </cell>
        </row>
        <row r="11695">
          <cell r="B11695" t="str">
            <v>2019-10-01</v>
          </cell>
        </row>
        <row r="11696">
          <cell r="B11696" t="str">
            <v>2019-10-01</v>
          </cell>
        </row>
        <row r="11697">
          <cell r="B11697" t="str">
            <v>2019-10-01</v>
          </cell>
        </row>
        <row r="11698">
          <cell r="B11698" t="str">
            <v>2019-10-01</v>
          </cell>
        </row>
        <row r="11699">
          <cell r="B11699" t="str">
            <v>2019-10-01</v>
          </cell>
        </row>
        <row r="11700">
          <cell r="B11700" t="str">
            <v>2019-10-01</v>
          </cell>
        </row>
        <row r="11701">
          <cell r="B11701" t="str">
            <v>2019-11-01</v>
          </cell>
        </row>
        <row r="11702">
          <cell r="B11702" t="str">
            <v>2019-11-01</v>
          </cell>
        </row>
        <row r="11703">
          <cell r="B11703" t="str">
            <v>2019-11-01</v>
          </cell>
        </row>
        <row r="11704">
          <cell r="B11704" t="str">
            <v>2019-11-01</v>
          </cell>
        </row>
        <row r="11705">
          <cell r="B11705" t="str">
            <v>2019-11-01</v>
          </cell>
        </row>
        <row r="11706">
          <cell r="B11706" t="str">
            <v>2019-11-01</v>
          </cell>
        </row>
        <row r="11707">
          <cell r="B11707" t="str">
            <v>2019-11-01</v>
          </cell>
        </row>
        <row r="11708">
          <cell r="B11708" t="str">
            <v>2019-11-01</v>
          </cell>
        </row>
        <row r="11709">
          <cell r="B11709" t="str">
            <v>2019-11-01</v>
          </cell>
        </row>
        <row r="11710">
          <cell r="B11710" t="str">
            <v>2019-11-01</v>
          </cell>
        </row>
        <row r="11711">
          <cell r="B11711" t="str">
            <v>2019-11-01</v>
          </cell>
        </row>
        <row r="11712">
          <cell r="B11712" t="str">
            <v>2019-11-01</v>
          </cell>
        </row>
        <row r="11713">
          <cell r="B11713" t="str">
            <v>2019-11-01</v>
          </cell>
        </row>
        <row r="11714">
          <cell r="B11714" t="str">
            <v>2019-11-01</v>
          </cell>
        </row>
        <row r="11715">
          <cell r="B11715" t="str">
            <v>2019-11-01</v>
          </cell>
        </row>
        <row r="11716">
          <cell r="B11716" t="str">
            <v>2019-11-01</v>
          </cell>
        </row>
        <row r="11717">
          <cell r="B11717" t="str">
            <v>2019-11-01</v>
          </cell>
        </row>
        <row r="11718">
          <cell r="B11718" t="str">
            <v>2019-11-01</v>
          </cell>
        </row>
        <row r="11719">
          <cell r="B11719" t="str">
            <v>2019-11-01</v>
          </cell>
        </row>
        <row r="11720">
          <cell r="B11720" t="str">
            <v>2019-11-01</v>
          </cell>
        </row>
        <row r="11721">
          <cell r="B11721" t="str">
            <v>2019-11-01</v>
          </cell>
        </row>
        <row r="11722">
          <cell r="B11722" t="str">
            <v>2019-11-01</v>
          </cell>
        </row>
        <row r="11723">
          <cell r="B11723" t="str">
            <v>2019-12-01</v>
          </cell>
        </row>
        <row r="11724">
          <cell r="B11724" t="str">
            <v>2019-12-01</v>
          </cell>
        </row>
        <row r="11725">
          <cell r="B11725" t="str">
            <v>2019-12-01</v>
          </cell>
        </row>
        <row r="11726">
          <cell r="B11726" t="str">
            <v>2019-12-01</v>
          </cell>
        </row>
        <row r="11727">
          <cell r="B11727" t="str">
            <v>2019-12-01</v>
          </cell>
        </row>
        <row r="11728">
          <cell r="B11728" t="str">
            <v>2019-12-01</v>
          </cell>
        </row>
        <row r="11729">
          <cell r="B11729" t="str">
            <v>2019-12-01</v>
          </cell>
        </row>
        <row r="11730">
          <cell r="B11730" t="str">
            <v>2019-12-01</v>
          </cell>
        </row>
        <row r="11731">
          <cell r="B11731" t="str">
            <v>2019-12-01</v>
          </cell>
        </row>
        <row r="11732">
          <cell r="B11732" t="str">
            <v>2019-12-01</v>
          </cell>
        </row>
        <row r="11733">
          <cell r="B11733" t="str">
            <v>2019-12-01</v>
          </cell>
        </row>
        <row r="11734">
          <cell r="B11734" t="str">
            <v>2019-12-01</v>
          </cell>
        </row>
        <row r="11735">
          <cell r="B11735" t="str">
            <v>2019-12-01</v>
          </cell>
        </row>
        <row r="11736">
          <cell r="B11736" t="str">
            <v>2019-12-01</v>
          </cell>
        </row>
        <row r="11737">
          <cell r="B11737" t="str">
            <v>2019-12-01</v>
          </cell>
        </row>
        <row r="11738">
          <cell r="B11738" t="str">
            <v>2019-12-01</v>
          </cell>
        </row>
        <row r="11739">
          <cell r="B11739" t="str">
            <v>2019-12-01</v>
          </cell>
        </row>
        <row r="11740">
          <cell r="B11740" t="str">
            <v>2019-12-01</v>
          </cell>
        </row>
        <row r="11741">
          <cell r="B11741" t="str">
            <v>2019-12-01</v>
          </cell>
        </row>
        <row r="11742">
          <cell r="B11742" t="str">
            <v>2019-12-01</v>
          </cell>
        </row>
        <row r="11743">
          <cell r="B11743" t="str">
            <v>2019-12-01</v>
          </cell>
        </row>
        <row r="11744">
          <cell r="B11744" t="str">
            <v>2019-12-01</v>
          </cell>
        </row>
        <row r="11745">
          <cell r="B11745" t="str">
            <v>2019-08-01</v>
          </cell>
        </row>
        <row r="11746">
          <cell r="B11746" t="str">
            <v>2019-08-01</v>
          </cell>
        </row>
        <row r="11747">
          <cell r="B11747" t="str">
            <v>2019-08-01</v>
          </cell>
        </row>
        <row r="11748">
          <cell r="B11748" t="str">
            <v>2019-08-01</v>
          </cell>
        </row>
        <row r="11749">
          <cell r="B11749" t="str">
            <v>2019-08-01</v>
          </cell>
        </row>
        <row r="11750">
          <cell r="B11750" t="str">
            <v>2019-08-01</v>
          </cell>
        </row>
        <row r="11751">
          <cell r="B11751" t="str">
            <v>2019-08-01</v>
          </cell>
        </row>
        <row r="11752">
          <cell r="B11752" t="str">
            <v>2019-08-01</v>
          </cell>
        </row>
        <row r="11753">
          <cell r="B11753" t="str">
            <v>2019-08-01</v>
          </cell>
        </row>
        <row r="11754">
          <cell r="B11754" t="str">
            <v>2019-08-01</v>
          </cell>
        </row>
        <row r="11755">
          <cell r="B11755" t="str">
            <v>2019-08-01</v>
          </cell>
        </row>
        <row r="11756">
          <cell r="B11756" t="str">
            <v>2019-08-01</v>
          </cell>
        </row>
        <row r="11757">
          <cell r="B11757" t="str">
            <v>2019-08-01</v>
          </cell>
        </row>
        <row r="11758">
          <cell r="B11758" t="str">
            <v>2019-08-01</v>
          </cell>
        </row>
        <row r="11759">
          <cell r="B11759" t="str">
            <v>2019-08-01</v>
          </cell>
        </row>
        <row r="11760">
          <cell r="B11760" t="str">
            <v>2019-08-01</v>
          </cell>
        </row>
        <row r="11761">
          <cell r="B11761" t="str">
            <v>2019-08-01</v>
          </cell>
        </row>
        <row r="11762">
          <cell r="B11762" t="str">
            <v>2019-08-01</v>
          </cell>
        </row>
        <row r="11763">
          <cell r="B11763" t="str">
            <v>2019-08-01</v>
          </cell>
        </row>
        <row r="11764">
          <cell r="B11764" t="str">
            <v>2019-08-01</v>
          </cell>
        </row>
        <row r="11765">
          <cell r="B11765" t="str">
            <v>2019-09-01</v>
          </cell>
        </row>
        <row r="11766">
          <cell r="B11766" t="str">
            <v>2019-09-01</v>
          </cell>
        </row>
        <row r="11767">
          <cell r="B11767" t="str">
            <v>2019-09-01</v>
          </cell>
        </row>
        <row r="11768">
          <cell r="B11768" t="str">
            <v>2019-09-01</v>
          </cell>
        </row>
        <row r="11769">
          <cell r="B11769" t="str">
            <v>2019-09-01</v>
          </cell>
        </row>
        <row r="11770">
          <cell r="B11770" t="str">
            <v>2019-09-01</v>
          </cell>
        </row>
        <row r="11771">
          <cell r="B11771" t="str">
            <v>2019-09-01</v>
          </cell>
        </row>
        <row r="11772">
          <cell r="B11772" t="str">
            <v>2019-09-01</v>
          </cell>
        </row>
        <row r="11773">
          <cell r="B11773" t="str">
            <v>2019-09-01</v>
          </cell>
        </row>
        <row r="11774">
          <cell r="B11774" t="str">
            <v>2019-09-01</v>
          </cell>
        </row>
        <row r="11775">
          <cell r="B11775" t="str">
            <v>2019-09-01</v>
          </cell>
        </row>
        <row r="11776">
          <cell r="B11776" t="str">
            <v>2019-09-01</v>
          </cell>
        </row>
        <row r="11777">
          <cell r="B11777" t="str">
            <v>2019-09-01</v>
          </cell>
        </row>
        <row r="11778">
          <cell r="B11778" t="str">
            <v>2019-09-01</v>
          </cell>
        </row>
        <row r="11779">
          <cell r="B11779" t="str">
            <v>2019-09-01</v>
          </cell>
        </row>
        <row r="11780">
          <cell r="B11780" t="str">
            <v>2019-09-01</v>
          </cell>
        </row>
        <row r="11781">
          <cell r="B11781" t="str">
            <v>2019-09-01</v>
          </cell>
        </row>
        <row r="11782">
          <cell r="B11782" t="str">
            <v>2019-09-01</v>
          </cell>
        </row>
        <row r="11783">
          <cell r="B11783" t="str">
            <v>2019-09-01</v>
          </cell>
        </row>
        <row r="11784">
          <cell r="B11784" t="str">
            <v>2019-09-01</v>
          </cell>
        </row>
        <row r="11785">
          <cell r="B11785" t="str">
            <v>2019-09-01</v>
          </cell>
        </row>
        <row r="11786">
          <cell r="B11786" t="str">
            <v>2019-09-01</v>
          </cell>
        </row>
        <row r="11787">
          <cell r="B11787" t="str">
            <v>2019-10-01</v>
          </cell>
        </row>
        <row r="11788">
          <cell r="B11788" t="str">
            <v>2019-10-01</v>
          </cell>
        </row>
        <row r="11789">
          <cell r="B11789" t="str">
            <v>2019-10-01</v>
          </cell>
        </row>
        <row r="11790">
          <cell r="B11790" t="str">
            <v>2019-10-01</v>
          </cell>
        </row>
        <row r="11791">
          <cell r="B11791" t="str">
            <v>2019-10-01</v>
          </cell>
        </row>
        <row r="11792">
          <cell r="B11792" t="str">
            <v>2019-10-01</v>
          </cell>
        </row>
        <row r="11793">
          <cell r="B11793" t="str">
            <v>2019-10-01</v>
          </cell>
        </row>
        <row r="11794">
          <cell r="B11794" t="str">
            <v>2019-10-01</v>
          </cell>
        </row>
        <row r="11795">
          <cell r="B11795" t="str">
            <v>2019-10-01</v>
          </cell>
        </row>
        <row r="11796">
          <cell r="B11796" t="str">
            <v>2019-10-01</v>
          </cell>
        </row>
        <row r="11797">
          <cell r="B11797" t="str">
            <v>2019-10-01</v>
          </cell>
        </row>
        <row r="11798">
          <cell r="B11798" t="str">
            <v>2019-10-01</v>
          </cell>
        </row>
        <row r="11799">
          <cell r="B11799" t="str">
            <v>2019-10-01</v>
          </cell>
        </row>
        <row r="11800">
          <cell r="B11800" t="str">
            <v>2019-10-01</v>
          </cell>
        </row>
        <row r="11801">
          <cell r="B11801" t="str">
            <v>2019-10-01</v>
          </cell>
        </row>
        <row r="11802">
          <cell r="B11802" t="str">
            <v>2019-10-01</v>
          </cell>
        </row>
        <row r="11803">
          <cell r="B11803" t="str">
            <v>2019-10-01</v>
          </cell>
        </row>
        <row r="11804">
          <cell r="B11804" t="str">
            <v>2019-10-01</v>
          </cell>
        </row>
        <row r="11805">
          <cell r="B11805" t="str">
            <v>2019-10-01</v>
          </cell>
        </row>
        <row r="11806">
          <cell r="B11806" t="str">
            <v>2019-10-01</v>
          </cell>
        </row>
        <row r="11807">
          <cell r="B11807" t="str">
            <v>2019-10-01</v>
          </cell>
        </row>
        <row r="11808">
          <cell r="B11808" t="str">
            <v>2019-10-01</v>
          </cell>
        </row>
        <row r="11809">
          <cell r="B11809" t="str">
            <v>2019-11-01</v>
          </cell>
        </row>
        <row r="11810">
          <cell r="B11810" t="str">
            <v>2019-11-01</v>
          </cell>
        </row>
        <row r="11811">
          <cell r="B11811" t="str">
            <v>2019-11-01</v>
          </cell>
        </row>
        <row r="11812">
          <cell r="B11812" t="str">
            <v>2019-11-01</v>
          </cell>
        </row>
        <row r="11813">
          <cell r="B11813" t="str">
            <v>2019-11-01</v>
          </cell>
        </row>
        <row r="11814">
          <cell r="B11814" t="str">
            <v>2019-11-01</v>
          </cell>
        </row>
        <row r="11815">
          <cell r="B11815" t="str">
            <v>2019-11-01</v>
          </cell>
        </row>
        <row r="11816">
          <cell r="B11816" t="str">
            <v>2019-11-01</v>
          </cell>
        </row>
        <row r="11817">
          <cell r="B11817" t="str">
            <v>2019-11-01</v>
          </cell>
        </row>
        <row r="11818">
          <cell r="B11818" t="str">
            <v>2019-11-01</v>
          </cell>
        </row>
        <row r="11819">
          <cell r="B11819" t="str">
            <v>2019-11-01</v>
          </cell>
        </row>
        <row r="11820">
          <cell r="B11820" t="str">
            <v>2019-11-01</v>
          </cell>
        </row>
        <row r="11821">
          <cell r="B11821" t="str">
            <v>2019-11-01</v>
          </cell>
        </row>
        <row r="11822">
          <cell r="B11822" t="str">
            <v>2019-11-01</v>
          </cell>
        </row>
        <row r="11823">
          <cell r="B11823" t="str">
            <v>2019-11-01</v>
          </cell>
        </row>
        <row r="11824">
          <cell r="B11824" t="str">
            <v>2019-11-01</v>
          </cell>
        </row>
        <row r="11825">
          <cell r="B11825" t="str">
            <v>2019-11-01</v>
          </cell>
        </row>
        <row r="11826">
          <cell r="B11826" t="str">
            <v>2019-11-01</v>
          </cell>
        </row>
        <row r="11827">
          <cell r="B11827" t="str">
            <v>2019-11-01</v>
          </cell>
        </row>
        <row r="11828">
          <cell r="B11828" t="str">
            <v>2019-11-01</v>
          </cell>
        </row>
        <row r="11829">
          <cell r="B11829" t="str">
            <v>2019-11-01</v>
          </cell>
        </row>
        <row r="11830">
          <cell r="B11830" t="str">
            <v>2019-11-01</v>
          </cell>
        </row>
        <row r="11831">
          <cell r="B11831" t="str">
            <v>2019-12-01</v>
          </cell>
        </row>
        <row r="11832">
          <cell r="B11832" t="str">
            <v>2019-12-01</v>
          </cell>
        </row>
        <row r="11833">
          <cell r="B11833" t="str">
            <v>2019-12-01</v>
          </cell>
        </row>
        <row r="11834">
          <cell r="B11834" t="str">
            <v>2019-12-01</v>
          </cell>
        </row>
        <row r="11835">
          <cell r="B11835" t="str">
            <v>2019-12-01</v>
          </cell>
        </row>
        <row r="11836">
          <cell r="B11836" t="str">
            <v>2019-12-01</v>
          </cell>
        </row>
        <row r="11837">
          <cell r="B11837" t="str">
            <v>2019-12-01</v>
          </cell>
        </row>
        <row r="11838">
          <cell r="B11838" t="str">
            <v>2019-12-01</v>
          </cell>
        </row>
        <row r="11839">
          <cell r="B11839" t="str">
            <v>2019-12-01</v>
          </cell>
        </row>
        <row r="11840">
          <cell r="B11840" t="str">
            <v>2019-12-01</v>
          </cell>
        </row>
        <row r="11841">
          <cell r="B11841" t="str">
            <v>2019-12-01</v>
          </cell>
        </row>
        <row r="11842">
          <cell r="B11842" t="str">
            <v>2019-12-01</v>
          </cell>
        </row>
        <row r="11843">
          <cell r="B11843" t="str">
            <v>2019-12-01</v>
          </cell>
        </row>
        <row r="11844">
          <cell r="B11844" t="str">
            <v>2019-12-01</v>
          </cell>
        </row>
        <row r="11845">
          <cell r="B11845" t="str">
            <v>2019-12-01</v>
          </cell>
        </row>
        <row r="11846">
          <cell r="B11846" t="str">
            <v>2019-12-01</v>
          </cell>
        </row>
        <row r="11847">
          <cell r="B11847" t="str">
            <v>2019-12-01</v>
          </cell>
        </row>
        <row r="11848">
          <cell r="B11848" t="str">
            <v>2019-12-01</v>
          </cell>
        </row>
        <row r="11849">
          <cell r="B11849" t="str">
            <v>2019-12-01</v>
          </cell>
        </row>
        <row r="11850">
          <cell r="B11850" t="str">
            <v>2019-12-01</v>
          </cell>
        </row>
        <row r="11851">
          <cell r="B11851" t="str">
            <v>2019-12-01</v>
          </cell>
        </row>
        <row r="11852">
          <cell r="B11852" t="str">
            <v>2019-12-01</v>
          </cell>
        </row>
        <row r="11853">
          <cell r="B11853" t="str">
            <v>2019-11-01</v>
          </cell>
        </row>
        <row r="11854">
          <cell r="B11854" t="str">
            <v>2019-11-01</v>
          </cell>
        </row>
        <row r="11855">
          <cell r="B11855" t="str">
            <v>2019-11-01</v>
          </cell>
        </row>
        <row r="11856">
          <cell r="B11856" t="str">
            <v>2019-11-01</v>
          </cell>
        </row>
        <row r="11857">
          <cell r="B11857" t="str">
            <v>2019-11-01</v>
          </cell>
        </row>
        <row r="11858">
          <cell r="B11858" t="str">
            <v>2019-11-01</v>
          </cell>
        </row>
        <row r="11859">
          <cell r="B11859" t="str">
            <v>2019-11-01</v>
          </cell>
        </row>
        <row r="11860">
          <cell r="B11860" t="str">
            <v>2019-11-01</v>
          </cell>
        </row>
        <row r="11861">
          <cell r="B11861" t="str">
            <v>2019-11-01</v>
          </cell>
        </row>
        <row r="11862">
          <cell r="B11862" t="str">
            <v>2019-11-01</v>
          </cell>
        </row>
        <row r="11863">
          <cell r="B11863" t="str">
            <v>2019-11-01</v>
          </cell>
        </row>
        <row r="11864">
          <cell r="B11864" t="str">
            <v>2019-12-01</v>
          </cell>
        </row>
        <row r="11865">
          <cell r="B11865" t="str">
            <v>2019-12-01</v>
          </cell>
        </row>
        <row r="11866">
          <cell r="B11866" t="str">
            <v>2019-12-01</v>
          </cell>
        </row>
        <row r="11867">
          <cell r="B11867" t="str">
            <v>2019-12-01</v>
          </cell>
        </row>
        <row r="11868">
          <cell r="B11868" t="str">
            <v>2019-12-01</v>
          </cell>
        </row>
        <row r="11869">
          <cell r="B11869" t="str">
            <v>2019-12-01</v>
          </cell>
        </row>
        <row r="11870">
          <cell r="B11870" t="str">
            <v>2019-12-01</v>
          </cell>
        </row>
        <row r="11871">
          <cell r="B11871" t="str">
            <v>2019-12-01</v>
          </cell>
        </row>
        <row r="11872">
          <cell r="B11872" t="str">
            <v>2019-12-01</v>
          </cell>
        </row>
        <row r="11873">
          <cell r="B11873" t="str">
            <v>2019-12-01</v>
          </cell>
        </row>
        <row r="11874">
          <cell r="B11874" t="str">
            <v>2019-12-01</v>
          </cell>
        </row>
        <row r="11875">
          <cell r="B11875" t="str">
            <v>2019-08-01</v>
          </cell>
        </row>
        <row r="11876">
          <cell r="B11876" t="str">
            <v>2019-08-01</v>
          </cell>
        </row>
        <row r="11877">
          <cell r="B11877" t="str">
            <v>2019-08-01</v>
          </cell>
        </row>
        <row r="11878">
          <cell r="B11878" t="str">
            <v>2019-08-01</v>
          </cell>
        </row>
        <row r="11879">
          <cell r="B11879" t="str">
            <v>2019-08-01</v>
          </cell>
        </row>
        <row r="11880">
          <cell r="B11880" t="str">
            <v>2019-08-01</v>
          </cell>
        </row>
        <row r="11881">
          <cell r="B11881" t="str">
            <v>2019-08-01</v>
          </cell>
        </row>
        <row r="11882">
          <cell r="B11882" t="str">
            <v>2019-08-01</v>
          </cell>
        </row>
        <row r="11883">
          <cell r="B11883" t="str">
            <v>2019-08-01</v>
          </cell>
        </row>
        <row r="11884">
          <cell r="B11884" t="str">
            <v>2019-08-01</v>
          </cell>
        </row>
        <row r="11885">
          <cell r="B11885" t="str">
            <v>2019-08-01</v>
          </cell>
        </row>
        <row r="11886">
          <cell r="B11886" t="str">
            <v>2019-08-01</v>
          </cell>
        </row>
        <row r="11887">
          <cell r="B11887" t="str">
            <v>2019-08-01</v>
          </cell>
        </row>
        <row r="11888">
          <cell r="B11888" t="str">
            <v>2019-08-01</v>
          </cell>
        </row>
        <row r="11889">
          <cell r="B11889" t="str">
            <v>2019-08-01</v>
          </cell>
        </row>
        <row r="11890">
          <cell r="B11890" t="str">
            <v>2019-08-01</v>
          </cell>
        </row>
        <row r="11891">
          <cell r="B11891" t="str">
            <v>2019-08-01</v>
          </cell>
        </row>
        <row r="11892">
          <cell r="B11892" t="str">
            <v>2019-08-01</v>
          </cell>
        </row>
        <row r="11893">
          <cell r="B11893" t="str">
            <v>2019-08-01</v>
          </cell>
        </row>
        <row r="11894">
          <cell r="B11894" t="str">
            <v>2019-09-01</v>
          </cell>
        </row>
        <row r="11895">
          <cell r="B11895" t="str">
            <v>2019-09-01</v>
          </cell>
        </row>
        <row r="11896">
          <cell r="B11896" t="str">
            <v>2019-09-01</v>
          </cell>
        </row>
        <row r="11897">
          <cell r="B11897" t="str">
            <v>2019-09-01</v>
          </cell>
        </row>
        <row r="11898">
          <cell r="B11898" t="str">
            <v>2019-09-01</v>
          </cell>
        </row>
        <row r="11899">
          <cell r="B11899" t="str">
            <v>2019-09-01</v>
          </cell>
        </row>
        <row r="11900">
          <cell r="B11900" t="str">
            <v>2019-09-01</v>
          </cell>
        </row>
        <row r="11901">
          <cell r="B11901" t="str">
            <v>2019-09-01</v>
          </cell>
        </row>
        <row r="11902">
          <cell r="B11902" t="str">
            <v>2019-09-01</v>
          </cell>
        </row>
        <row r="11903">
          <cell r="B11903" t="str">
            <v>2019-09-01</v>
          </cell>
        </row>
        <row r="11904">
          <cell r="B11904" t="str">
            <v>2019-09-01</v>
          </cell>
        </row>
        <row r="11905">
          <cell r="B11905" t="str">
            <v>2019-09-01</v>
          </cell>
        </row>
        <row r="11906">
          <cell r="B11906" t="str">
            <v>2019-09-01</v>
          </cell>
        </row>
        <row r="11907">
          <cell r="B11907" t="str">
            <v>2019-09-01</v>
          </cell>
        </row>
        <row r="11908">
          <cell r="B11908" t="str">
            <v>2019-09-01</v>
          </cell>
        </row>
        <row r="11909">
          <cell r="B11909" t="str">
            <v>2019-09-01</v>
          </cell>
        </row>
        <row r="11910">
          <cell r="B11910" t="str">
            <v>2019-09-01</v>
          </cell>
        </row>
        <row r="11911">
          <cell r="B11911" t="str">
            <v>2019-09-01</v>
          </cell>
        </row>
        <row r="11912">
          <cell r="B11912" t="str">
            <v>2019-09-01</v>
          </cell>
        </row>
        <row r="11913">
          <cell r="B11913" t="str">
            <v>2019-09-01</v>
          </cell>
        </row>
        <row r="11914">
          <cell r="B11914" t="str">
            <v>2019-09-01</v>
          </cell>
        </row>
        <row r="11915">
          <cell r="B11915" t="str">
            <v>2019-09-01</v>
          </cell>
        </row>
        <row r="11916">
          <cell r="B11916" t="str">
            <v>2019-10-01</v>
          </cell>
        </row>
        <row r="11917">
          <cell r="B11917" t="str">
            <v>2019-10-01</v>
          </cell>
        </row>
        <row r="11918">
          <cell r="B11918" t="str">
            <v>2019-10-01</v>
          </cell>
        </row>
        <row r="11919">
          <cell r="B11919" t="str">
            <v>2019-10-01</v>
          </cell>
        </row>
        <row r="11920">
          <cell r="B11920" t="str">
            <v>2019-10-01</v>
          </cell>
        </row>
        <row r="11921">
          <cell r="B11921" t="str">
            <v>2019-10-01</v>
          </cell>
        </row>
        <row r="11922">
          <cell r="B11922" t="str">
            <v>2019-10-01</v>
          </cell>
        </row>
        <row r="11923">
          <cell r="B11923" t="str">
            <v>2019-10-01</v>
          </cell>
        </row>
        <row r="11924">
          <cell r="B11924" t="str">
            <v>2019-10-01</v>
          </cell>
        </row>
        <row r="11925">
          <cell r="B11925" t="str">
            <v>2019-10-01</v>
          </cell>
        </row>
        <row r="11926">
          <cell r="B11926" t="str">
            <v>2019-10-01</v>
          </cell>
        </row>
        <row r="11927">
          <cell r="B11927" t="str">
            <v>2019-10-01</v>
          </cell>
        </row>
        <row r="11928">
          <cell r="B11928" t="str">
            <v>2019-10-01</v>
          </cell>
        </row>
        <row r="11929">
          <cell r="B11929" t="str">
            <v>2019-10-01</v>
          </cell>
        </row>
        <row r="11930">
          <cell r="B11930" t="str">
            <v>2019-10-01</v>
          </cell>
        </row>
        <row r="11931">
          <cell r="B11931" t="str">
            <v>2019-10-01</v>
          </cell>
        </row>
        <row r="11932">
          <cell r="B11932" t="str">
            <v>2019-10-01</v>
          </cell>
        </row>
        <row r="11933">
          <cell r="B11933" t="str">
            <v>2019-10-01</v>
          </cell>
        </row>
        <row r="11934">
          <cell r="B11934" t="str">
            <v>2019-10-01</v>
          </cell>
        </row>
        <row r="11935">
          <cell r="B11935" t="str">
            <v>2019-10-01</v>
          </cell>
        </row>
        <row r="11936">
          <cell r="B11936" t="str">
            <v>2019-10-01</v>
          </cell>
        </row>
        <row r="11937">
          <cell r="B11937" t="str">
            <v>2019-10-01</v>
          </cell>
        </row>
        <row r="11938">
          <cell r="B11938" t="str">
            <v>2019-11-01</v>
          </cell>
        </row>
        <row r="11939">
          <cell r="B11939" t="str">
            <v>2019-11-01</v>
          </cell>
        </row>
        <row r="11940">
          <cell r="B11940" t="str">
            <v>2019-11-01</v>
          </cell>
        </row>
        <row r="11941">
          <cell r="B11941" t="str">
            <v>2019-11-01</v>
          </cell>
        </row>
        <row r="11942">
          <cell r="B11942" t="str">
            <v>2019-11-01</v>
          </cell>
        </row>
        <row r="11943">
          <cell r="B11943" t="str">
            <v>2019-11-01</v>
          </cell>
        </row>
        <row r="11944">
          <cell r="B11944" t="str">
            <v>2019-11-01</v>
          </cell>
        </row>
        <row r="11945">
          <cell r="B11945" t="str">
            <v>2019-11-01</v>
          </cell>
        </row>
        <row r="11946">
          <cell r="B11946" t="str">
            <v>2019-11-01</v>
          </cell>
        </row>
        <row r="11947">
          <cell r="B11947" t="str">
            <v>2019-11-01</v>
          </cell>
        </row>
        <row r="11948">
          <cell r="B11948" t="str">
            <v>2019-11-01</v>
          </cell>
        </row>
        <row r="11949">
          <cell r="B11949" t="str">
            <v>2019-11-01</v>
          </cell>
        </row>
        <row r="11950">
          <cell r="B11950" t="str">
            <v>2019-11-01</v>
          </cell>
        </row>
        <row r="11951">
          <cell r="B11951" t="str">
            <v>2019-11-01</v>
          </cell>
        </row>
        <row r="11952">
          <cell r="B11952" t="str">
            <v>2019-11-01</v>
          </cell>
        </row>
        <row r="11953">
          <cell r="B11953" t="str">
            <v>2019-11-01</v>
          </cell>
        </row>
        <row r="11954">
          <cell r="B11954" t="str">
            <v>2019-11-01</v>
          </cell>
        </row>
        <row r="11955">
          <cell r="B11955" t="str">
            <v>2019-11-01</v>
          </cell>
        </row>
        <row r="11956">
          <cell r="B11956" t="str">
            <v>2019-11-01</v>
          </cell>
        </row>
        <row r="11957">
          <cell r="B11957" t="str">
            <v>2019-11-01</v>
          </cell>
        </row>
        <row r="11958">
          <cell r="B11958" t="str">
            <v>2019-11-01</v>
          </cell>
        </row>
        <row r="11959">
          <cell r="B11959" t="str">
            <v>2019-11-01</v>
          </cell>
        </row>
        <row r="11960">
          <cell r="B11960" t="str">
            <v>2019-12-01</v>
          </cell>
        </row>
        <row r="11961">
          <cell r="B11961" t="str">
            <v>2019-12-01</v>
          </cell>
        </row>
        <row r="11962">
          <cell r="B11962" t="str">
            <v>2019-12-01</v>
          </cell>
        </row>
        <row r="11963">
          <cell r="B11963" t="str">
            <v>2019-12-01</v>
          </cell>
        </row>
        <row r="11964">
          <cell r="B11964" t="str">
            <v>2019-12-01</v>
          </cell>
        </row>
        <row r="11965">
          <cell r="B11965" t="str">
            <v>2019-12-01</v>
          </cell>
        </row>
        <row r="11966">
          <cell r="B11966" t="str">
            <v>2019-12-01</v>
          </cell>
        </row>
        <row r="11967">
          <cell r="B11967" t="str">
            <v>2019-12-01</v>
          </cell>
        </row>
        <row r="11968">
          <cell r="B11968" t="str">
            <v>2019-12-01</v>
          </cell>
        </row>
        <row r="11969">
          <cell r="B11969" t="str">
            <v>2019-12-01</v>
          </cell>
        </row>
        <row r="11970">
          <cell r="B11970" t="str">
            <v>2019-12-01</v>
          </cell>
        </row>
        <row r="11971">
          <cell r="B11971" t="str">
            <v>2019-12-01</v>
          </cell>
        </row>
        <row r="11972">
          <cell r="B11972" t="str">
            <v>2019-12-01</v>
          </cell>
        </row>
        <row r="11973">
          <cell r="B11973" t="str">
            <v>2019-12-01</v>
          </cell>
        </row>
        <row r="11974">
          <cell r="B11974" t="str">
            <v>2019-12-01</v>
          </cell>
        </row>
        <row r="11975">
          <cell r="B11975" t="str">
            <v>2019-12-01</v>
          </cell>
        </row>
        <row r="11976">
          <cell r="B11976" t="str">
            <v>2019-12-01</v>
          </cell>
        </row>
        <row r="11977">
          <cell r="B11977" t="str">
            <v>2019-12-01</v>
          </cell>
        </row>
        <row r="11978">
          <cell r="B11978" t="str">
            <v>2019-12-01</v>
          </cell>
        </row>
        <row r="11979">
          <cell r="B11979" t="str">
            <v>2019-12-01</v>
          </cell>
        </row>
        <row r="11980">
          <cell r="B11980" t="str">
            <v>2019-12-01</v>
          </cell>
        </row>
        <row r="11981">
          <cell r="B11981" t="str">
            <v>2019-12-01</v>
          </cell>
        </row>
        <row r="11982">
          <cell r="B11982" t="str">
            <v>2019-08-01</v>
          </cell>
        </row>
        <row r="11983">
          <cell r="B11983" t="str">
            <v>2019-08-01</v>
          </cell>
        </row>
        <row r="11984">
          <cell r="B11984" t="str">
            <v>2019-08-01</v>
          </cell>
        </row>
        <row r="11985">
          <cell r="B11985" t="str">
            <v>2019-08-01</v>
          </cell>
        </row>
        <row r="11986">
          <cell r="B11986" t="str">
            <v>2019-08-01</v>
          </cell>
        </row>
        <row r="11987">
          <cell r="B11987" t="str">
            <v>2019-08-01</v>
          </cell>
        </row>
        <row r="11988">
          <cell r="B11988" t="str">
            <v>2019-08-01</v>
          </cell>
        </row>
        <row r="11989">
          <cell r="B11989" t="str">
            <v>2019-08-01</v>
          </cell>
        </row>
        <row r="11990">
          <cell r="B11990" t="str">
            <v>2019-08-01</v>
          </cell>
        </row>
        <row r="11991">
          <cell r="B11991" t="str">
            <v>2019-08-01</v>
          </cell>
        </row>
        <row r="11992">
          <cell r="B11992" t="str">
            <v>2019-08-01</v>
          </cell>
        </row>
        <row r="11993">
          <cell r="B11993" t="str">
            <v>2019-08-01</v>
          </cell>
        </row>
        <row r="11994">
          <cell r="B11994" t="str">
            <v>2019-08-01</v>
          </cell>
        </row>
        <row r="11995">
          <cell r="B11995" t="str">
            <v>2019-08-01</v>
          </cell>
        </row>
        <row r="11996">
          <cell r="B11996" t="str">
            <v>2019-08-01</v>
          </cell>
        </row>
        <row r="11997">
          <cell r="B11997" t="str">
            <v>2019-08-01</v>
          </cell>
        </row>
        <row r="11998">
          <cell r="B11998" t="str">
            <v>2019-08-01</v>
          </cell>
        </row>
        <row r="11999">
          <cell r="B11999" t="str">
            <v>2019-08-01</v>
          </cell>
        </row>
        <row r="12000">
          <cell r="B12000" t="str">
            <v>2019-08-01</v>
          </cell>
        </row>
        <row r="12001">
          <cell r="B12001" t="str">
            <v>2019-08-01</v>
          </cell>
        </row>
        <row r="12002">
          <cell r="B12002" t="str">
            <v>2019-09-01</v>
          </cell>
        </row>
        <row r="12003">
          <cell r="B12003" t="str">
            <v>2019-09-01</v>
          </cell>
        </row>
        <row r="12004">
          <cell r="B12004" t="str">
            <v>2019-09-01</v>
          </cell>
        </row>
        <row r="12005">
          <cell r="B12005" t="str">
            <v>2019-09-01</v>
          </cell>
        </row>
        <row r="12006">
          <cell r="B12006" t="str">
            <v>2019-09-01</v>
          </cell>
        </row>
        <row r="12007">
          <cell r="B12007" t="str">
            <v>2019-09-01</v>
          </cell>
        </row>
        <row r="12008">
          <cell r="B12008" t="str">
            <v>2019-09-01</v>
          </cell>
        </row>
        <row r="12009">
          <cell r="B12009" t="str">
            <v>2019-09-01</v>
          </cell>
        </row>
        <row r="12010">
          <cell r="B12010" t="str">
            <v>2019-09-01</v>
          </cell>
        </row>
        <row r="12011">
          <cell r="B12011" t="str">
            <v>2019-09-01</v>
          </cell>
        </row>
        <row r="12012">
          <cell r="B12012" t="str">
            <v>2019-09-01</v>
          </cell>
        </row>
        <row r="12013">
          <cell r="B12013" t="str">
            <v>2019-09-01</v>
          </cell>
        </row>
        <row r="12014">
          <cell r="B12014" t="str">
            <v>2019-09-01</v>
          </cell>
        </row>
        <row r="12015">
          <cell r="B12015" t="str">
            <v>2019-09-01</v>
          </cell>
        </row>
        <row r="12016">
          <cell r="B12016" t="str">
            <v>2019-09-01</v>
          </cell>
        </row>
        <row r="12017">
          <cell r="B12017" t="str">
            <v>2019-09-01</v>
          </cell>
        </row>
        <row r="12018">
          <cell r="B12018" t="str">
            <v>2019-09-01</v>
          </cell>
        </row>
        <row r="12019">
          <cell r="B12019" t="str">
            <v>2019-09-01</v>
          </cell>
        </row>
        <row r="12020">
          <cell r="B12020" t="str">
            <v>2019-09-01</v>
          </cell>
        </row>
        <row r="12021">
          <cell r="B12021" t="str">
            <v>2019-09-01</v>
          </cell>
        </row>
        <row r="12022">
          <cell r="B12022" t="str">
            <v>2019-09-01</v>
          </cell>
        </row>
        <row r="12023">
          <cell r="B12023" t="str">
            <v>2019-09-01</v>
          </cell>
        </row>
        <row r="12024">
          <cell r="B12024" t="str">
            <v>2019-10-01</v>
          </cell>
        </row>
        <row r="12025">
          <cell r="B12025" t="str">
            <v>2019-10-01</v>
          </cell>
        </row>
        <row r="12026">
          <cell r="B12026" t="str">
            <v>2019-10-01</v>
          </cell>
        </row>
        <row r="12027">
          <cell r="B12027" t="str">
            <v>2019-10-01</v>
          </cell>
        </row>
        <row r="12028">
          <cell r="B12028" t="str">
            <v>2019-10-01</v>
          </cell>
        </row>
        <row r="12029">
          <cell r="B12029" t="str">
            <v>2019-10-01</v>
          </cell>
        </row>
        <row r="12030">
          <cell r="B12030" t="str">
            <v>2019-10-01</v>
          </cell>
        </row>
        <row r="12031">
          <cell r="B12031" t="str">
            <v>2019-10-01</v>
          </cell>
        </row>
        <row r="12032">
          <cell r="B12032" t="str">
            <v>2019-10-01</v>
          </cell>
        </row>
        <row r="12033">
          <cell r="B12033" t="str">
            <v>2019-10-01</v>
          </cell>
        </row>
        <row r="12034">
          <cell r="B12034" t="str">
            <v>2019-10-01</v>
          </cell>
        </row>
        <row r="12035">
          <cell r="B12035" t="str">
            <v>2019-10-01</v>
          </cell>
        </row>
        <row r="12036">
          <cell r="B12036" t="str">
            <v>2019-10-01</v>
          </cell>
        </row>
        <row r="12037">
          <cell r="B12037" t="str">
            <v>2019-10-01</v>
          </cell>
        </row>
        <row r="12038">
          <cell r="B12038" t="str">
            <v>2019-10-01</v>
          </cell>
        </row>
        <row r="12039">
          <cell r="B12039" t="str">
            <v>2019-10-01</v>
          </cell>
        </row>
        <row r="12040">
          <cell r="B12040" t="str">
            <v>2019-10-01</v>
          </cell>
        </row>
        <row r="12041">
          <cell r="B12041" t="str">
            <v>2019-10-01</v>
          </cell>
        </row>
        <row r="12042">
          <cell r="B12042" t="str">
            <v>2019-10-01</v>
          </cell>
        </row>
        <row r="12043">
          <cell r="B12043" t="str">
            <v>2019-10-01</v>
          </cell>
        </row>
        <row r="12044">
          <cell r="B12044" t="str">
            <v>2019-10-01</v>
          </cell>
        </row>
        <row r="12045">
          <cell r="B12045" t="str">
            <v>2019-10-01</v>
          </cell>
        </row>
        <row r="12046">
          <cell r="B12046" t="str">
            <v>2019-11-01</v>
          </cell>
        </row>
        <row r="12047">
          <cell r="B12047" t="str">
            <v>2019-11-01</v>
          </cell>
        </row>
        <row r="12048">
          <cell r="B12048" t="str">
            <v>2019-11-01</v>
          </cell>
        </row>
        <row r="12049">
          <cell r="B12049" t="str">
            <v>2019-11-01</v>
          </cell>
        </row>
        <row r="12050">
          <cell r="B12050" t="str">
            <v>2019-11-01</v>
          </cell>
        </row>
        <row r="12051">
          <cell r="B12051" t="str">
            <v>2019-11-01</v>
          </cell>
        </row>
        <row r="12052">
          <cell r="B12052" t="str">
            <v>2019-11-01</v>
          </cell>
        </row>
        <row r="12053">
          <cell r="B12053" t="str">
            <v>2019-11-01</v>
          </cell>
        </row>
        <row r="12054">
          <cell r="B12054" t="str">
            <v>2019-11-01</v>
          </cell>
        </row>
        <row r="12055">
          <cell r="B12055" t="str">
            <v>2019-11-01</v>
          </cell>
        </row>
        <row r="12056">
          <cell r="B12056" t="str">
            <v>2019-11-01</v>
          </cell>
        </row>
        <row r="12057">
          <cell r="B12057" t="str">
            <v>2019-11-01</v>
          </cell>
        </row>
        <row r="12058">
          <cell r="B12058" t="str">
            <v>2019-11-01</v>
          </cell>
        </row>
        <row r="12059">
          <cell r="B12059" t="str">
            <v>2019-11-01</v>
          </cell>
        </row>
        <row r="12060">
          <cell r="B12060" t="str">
            <v>2019-11-01</v>
          </cell>
        </row>
        <row r="12061">
          <cell r="B12061" t="str">
            <v>2019-11-01</v>
          </cell>
        </row>
        <row r="12062">
          <cell r="B12062" t="str">
            <v>2019-11-01</v>
          </cell>
        </row>
        <row r="12063">
          <cell r="B12063" t="str">
            <v>2019-11-01</v>
          </cell>
        </row>
        <row r="12064">
          <cell r="B12064" t="str">
            <v>2019-11-01</v>
          </cell>
        </row>
        <row r="12065">
          <cell r="B12065" t="str">
            <v>2019-11-01</v>
          </cell>
        </row>
        <row r="12066">
          <cell r="B12066" t="str">
            <v>2019-11-01</v>
          </cell>
        </row>
        <row r="12067">
          <cell r="B12067" t="str">
            <v>2019-11-01</v>
          </cell>
        </row>
        <row r="12068">
          <cell r="B12068" t="str">
            <v>2019-12-01</v>
          </cell>
        </row>
        <row r="12069">
          <cell r="B12069" t="str">
            <v>2019-12-01</v>
          </cell>
        </row>
        <row r="12070">
          <cell r="B12070" t="str">
            <v>2019-12-01</v>
          </cell>
        </row>
        <row r="12071">
          <cell r="B12071" t="str">
            <v>2019-12-01</v>
          </cell>
        </row>
        <row r="12072">
          <cell r="B12072" t="str">
            <v>2019-12-01</v>
          </cell>
        </row>
        <row r="12073">
          <cell r="B12073" t="str">
            <v>2019-12-01</v>
          </cell>
        </row>
        <row r="12074">
          <cell r="B12074" t="str">
            <v>2019-12-01</v>
          </cell>
        </row>
        <row r="12075">
          <cell r="B12075" t="str">
            <v>2019-12-01</v>
          </cell>
        </row>
        <row r="12076">
          <cell r="B12076" t="str">
            <v>2019-12-01</v>
          </cell>
        </row>
        <row r="12077">
          <cell r="B12077" t="str">
            <v>2019-12-01</v>
          </cell>
        </row>
        <row r="12078">
          <cell r="B12078" t="str">
            <v>2019-12-01</v>
          </cell>
        </row>
        <row r="12079">
          <cell r="B12079" t="str">
            <v>2019-12-01</v>
          </cell>
        </row>
        <row r="12080">
          <cell r="B12080" t="str">
            <v>2019-12-01</v>
          </cell>
        </row>
        <row r="12081">
          <cell r="B12081" t="str">
            <v>2019-12-01</v>
          </cell>
        </row>
        <row r="12082">
          <cell r="B12082" t="str">
            <v>2019-12-01</v>
          </cell>
        </row>
        <row r="12083">
          <cell r="B12083" t="str">
            <v>2019-12-01</v>
          </cell>
        </row>
        <row r="12084">
          <cell r="B12084" t="str">
            <v>2019-12-01</v>
          </cell>
        </row>
        <row r="12085">
          <cell r="B12085" t="str">
            <v>2019-12-01</v>
          </cell>
        </row>
        <row r="12086">
          <cell r="B12086" t="str">
            <v>2019-12-01</v>
          </cell>
        </row>
        <row r="12087">
          <cell r="B12087" t="str">
            <v>2019-12-01</v>
          </cell>
        </row>
        <row r="12088">
          <cell r="B12088" t="str">
            <v>2019-12-01</v>
          </cell>
        </row>
        <row r="12089">
          <cell r="B12089" t="str">
            <v>2019-12-01</v>
          </cell>
        </row>
        <row r="12090">
          <cell r="B12090" t="str">
            <v>2019-12-01</v>
          </cell>
        </row>
        <row r="12091">
          <cell r="B12091" t="str">
            <v>2019-12-01</v>
          </cell>
        </row>
        <row r="12092">
          <cell r="B12092" t="str">
            <v>2019-08-01</v>
          </cell>
        </row>
        <row r="12093">
          <cell r="B12093" t="str">
            <v>2019-08-01</v>
          </cell>
        </row>
        <row r="12094">
          <cell r="B12094" t="str">
            <v>2019-08-01</v>
          </cell>
        </row>
        <row r="12095">
          <cell r="B12095" t="str">
            <v>2019-08-01</v>
          </cell>
        </row>
        <row r="12096">
          <cell r="B12096" t="str">
            <v>2019-08-01</v>
          </cell>
        </row>
        <row r="12097">
          <cell r="B12097" t="str">
            <v>2019-08-01</v>
          </cell>
        </row>
        <row r="12098">
          <cell r="B12098" t="str">
            <v>2019-08-01</v>
          </cell>
        </row>
        <row r="12099">
          <cell r="B12099" t="str">
            <v>2019-08-01</v>
          </cell>
        </row>
        <row r="12100">
          <cell r="B12100" t="str">
            <v>2019-08-01</v>
          </cell>
        </row>
        <row r="12101">
          <cell r="B12101" t="str">
            <v>2019-08-01</v>
          </cell>
        </row>
        <row r="12102">
          <cell r="B12102" t="str">
            <v>2019-08-01</v>
          </cell>
        </row>
        <row r="12103">
          <cell r="B12103" t="str">
            <v>2019-08-01</v>
          </cell>
        </row>
        <row r="12104">
          <cell r="B12104" t="str">
            <v>2019-08-01</v>
          </cell>
        </row>
        <row r="12105">
          <cell r="B12105" t="str">
            <v>2019-08-01</v>
          </cell>
        </row>
        <row r="12106">
          <cell r="B12106" t="str">
            <v>2019-08-01</v>
          </cell>
        </row>
        <row r="12107">
          <cell r="B12107" t="str">
            <v>2019-08-01</v>
          </cell>
        </row>
        <row r="12108">
          <cell r="B12108" t="str">
            <v>2019-08-01</v>
          </cell>
        </row>
        <row r="12109">
          <cell r="B12109" t="str">
            <v>2019-08-01</v>
          </cell>
        </row>
        <row r="12110">
          <cell r="B12110" t="str">
            <v>2019-08-01</v>
          </cell>
        </row>
        <row r="12111">
          <cell r="B12111" t="str">
            <v>2019-08-01</v>
          </cell>
        </row>
        <row r="12112">
          <cell r="B12112" t="str">
            <v>2019-09-01</v>
          </cell>
        </row>
        <row r="12113">
          <cell r="B12113" t="str">
            <v>2019-09-01</v>
          </cell>
        </row>
        <row r="12114">
          <cell r="B12114" t="str">
            <v>2019-09-01</v>
          </cell>
        </row>
        <row r="12115">
          <cell r="B12115" t="str">
            <v>2019-09-01</v>
          </cell>
        </row>
        <row r="12116">
          <cell r="B12116" t="str">
            <v>2019-09-01</v>
          </cell>
        </row>
        <row r="12117">
          <cell r="B12117" t="str">
            <v>2019-09-01</v>
          </cell>
        </row>
        <row r="12118">
          <cell r="B12118" t="str">
            <v>2019-09-01</v>
          </cell>
        </row>
        <row r="12119">
          <cell r="B12119" t="str">
            <v>2019-09-01</v>
          </cell>
        </row>
        <row r="12120">
          <cell r="B12120" t="str">
            <v>2019-09-01</v>
          </cell>
        </row>
        <row r="12121">
          <cell r="B12121" t="str">
            <v>2019-09-01</v>
          </cell>
        </row>
        <row r="12122">
          <cell r="B12122" t="str">
            <v>2019-09-01</v>
          </cell>
        </row>
        <row r="12123">
          <cell r="B12123" t="str">
            <v>2019-09-01</v>
          </cell>
        </row>
        <row r="12124">
          <cell r="B12124" t="str">
            <v>2019-09-01</v>
          </cell>
        </row>
        <row r="12125">
          <cell r="B12125" t="str">
            <v>2019-09-01</v>
          </cell>
        </row>
        <row r="12126">
          <cell r="B12126" t="str">
            <v>2019-09-01</v>
          </cell>
        </row>
        <row r="12127">
          <cell r="B12127" t="str">
            <v>2019-09-01</v>
          </cell>
        </row>
        <row r="12128">
          <cell r="B12128" t="str">
            <v>2019-09-01</v>
          </cell>
        </row>
        <row r="12129">
          <cell r="B12129" t="str">
            <v>2019-09-01</v>
          </cell>
        </row>
        <row r="12130">
          <cell r="B12130" t="str">
            <v>2019-09-01</v>
          </cell>
        </row>
        <row r="12131">
          <cell r="B12131" t="str">
            <v>2019-09-01</v>
          </cell>
        </row>
        <row r="12132">
          <cell r="B12132" t="str">
            <v>2019-09-01</v>
          </cell>
        </row>
        <row r="12133">
          <cell r="B12133" t="str">
            <v>2019-09-01</v>
          </cell>
        </row>
        <row r="12134">
          <cell r="B12134" t="str">
            <v>2019-10-01</v>
          </cell>
        </row>
        <row r="12135">
          <cell r="B12135" t="str">
            <v>2019-10-01</v>
          </cell>
        </row>
        <row r="12136">
          <cell r="B12136" t="str">
            <v>2019-10-01</v>
          </cell>
        </row>
        <row r="12137">
          <cell r="B12137" t="str">
            <v>2019-10-01</v>
          </cell>
        </row>
        <row r="12138">
          <cell r="B12138" t="str">
            <v>2019-10-01</v>
          </cell>
        </row>
        <row r="12139">
          <cell r="B12139" t="str">
            <v>2019-10-01</v>
          </cell>
        </row>
        <row r="12140">
          <cell r="B12140" t="str">
            <v>2019-10-01</v>
          </cell>
        </row>
        <row r="12141">
          <cell r="B12141" t="str">
            <v>2019-10-01</v>
          </cell>
        </row>
        <row r="12142">
          <cell r="B12142" t="str">
            <v>2019-10-01</v>
          </cell>
        </row>
        <row r="12143">
          <cell r="B12143" t="str">
            <v>2019-10-01</v>
          </cell>
        </row>
        <row r="12144">
          <cell r="B12144" t="str">
            <v>2019-10-01</v>
          </cell>
        </row>
        <row r="12145">
          <cell r="B12145" t="str">
            <v>2019-10-01</v>
          </cell>
        </row>
        <row r="12146">
          <cell r="B12146" t="str">
            <v>2019-10-01</v>
          </cell>
        </row>
        <row r="12147">
          <cell r="B12147" t="str">
            <v>2019-10-01</v>
          </cell>
        </row>
        <row r="12148">
          <cell r="B12148" t="str">
            <v>2019-10-01</v>
          </cell>
        </row>
        <row r="12149">
          <cell r="B12149" t="str">
            <v>2019-10-01</v>
          </cell>
        </row>
        <row r="12150">
          <cell r="B12150" t="str">
            <v>2019-10-01</v>
          </cell>
        </row>
        <row r="12151">
          <cell r="B12151" t="str">
            <v>2019-10-01</v>
          </cell>
        </row>
        <row r="12152">
          <cell r="B12152" t="str">
            <v>2019-10-01</v>
          </cell>
        </row>
        <row r="12153">
          <cell r="B12153" t="str">
            <v>2019-10-01</v>
          </cell>
        </row>
        <row r="12154">
          <cell r="B12154" t="str">
            <v>2019-10-01</v>
          </cell>
        </row>
        <row r="12155">
          <cell r="B12155" t="str">
            <v>2019-10-01</v>
          </cell>
        </row>
        <row r="12156">
          <cell r="B12156" t="str">
            <v>2019-11-01</v>
          </cell>
        </row>
        <row r="12157">
          <cell r="B12157" t="str">
            <v>2019-11-01</v>
          </cell>
        </row>
        <row r="12158">
          <cell r="B12158" t="str">
            <v>2019-11-01</v>
          </cell>
        </row>
        <row r="12159">
          <cell r="B12159" t="str">
            <v>2019-11-01</v>
          </cell>
        </row>
        <row r="12160">
          <cell r="B12160" t="str">
            <v>2019-11-01</v>
          </cell>
        </row>
        <row r="12161">
          <cell r="B12161" t="str">
            <v>2019-11-01</v>
          </cell>
        </row>
        <row r="12162">
          <cell r="B12162" t="str">
            <v>2019-11-01</v>
          </cell>
        </row>
        <row r="12163">
          <cell r="B12163" t="str">
            <v>2019-11-01</v>
          </cell>
        </row>
        <row r="12164">
          <cell r="B12164" t="str">
            <v>2019-11-01</v>
          </cell>
        </row>
        <row r="12165">
          <cell r="B12165" t="str">
            <v>2019-11-01</v>
          </cell>
        </row>
        <row r="12166">
          <cell r="B12166" t="str">
            <v>2019-11-01</v>
          </cell>
        </row>
        <row r="12167">
          <cell r="B12167" t="str">
            <v>2019-11-01</v>
          </cell>
        </row>
        <row r="12168">
          <cell r="B12168" t="str">
            <v>2019-11-01</v>
          </cell>
        </row>
        <row r="12169">
          <cell r="B12169" t="str">
            <v>2019-11-01</v>
          </cell>
        </row>
        <row r="12170">
          <cell r="B12170" t="str">
            <v>2019-11-01</v>
          </cell>
        </row>
        <row r="12171">
          <cell r="B12171" t="str">
            <v>2019-11-01</v>
          </cell>
        </row>
        <row r="12172">
          <cell r="B12172" t="str">
            <v>2019-11-01</v>
          </cell>
        </row>
        <row r="12173">
          <cell r="B12173" t="str">
            <v>2019-11-01</v>
          </cell>
        </row>
        <row r="12174">
          <cell r="B12174" t="str">
            <v>2019-11-01</v>
          </cell>
        </row>
        <row r="12175">
          <cell r="B12175" t="str">
            <v>2019-11-01</v>
          </cell>
        </row>
        <row r="12176">
          <cell r="B12176" t="str">
            <v>2019-11-01</v>
          </cell>
        </row>
        <row r="12177">
          <cell r="B12177" t="str">
            <v>2019-11-01</v>
          </cell>
        </row>
        <row r="12178">
          <cell r="B12178" t="str">
            <v>2019-12-01</v>
          </cell>
        </row>
        <row r="12179">
          <cell r="B12179" t="str">
            <v>2019-12-01</v>
          </cell>
        </row>
        <row r="12180">
          <cell r="B12180" t="str">
            <v>2019-12-01</v>
          </cell>
        </row>
        <row r="12181">
          <cell r="B12181" t="str">
            <v>2019-12-01</v>
          </cell>
        </row>
        <row r="12182">
          <cell r="B12182" t="str">
            <v>2019-12-01</v>
          </cell>
        </row>
        <row r="12183">
          <cell r="B12183" t="str">
            <v>2019-12-01</v>
          </cell>
        </row>
        <row r="12184">
          <cell r="B12184" t="str">
            <v>2019-12-01</v>
          </cell>
        </row>
        <row r="12185">
          <cell r="B12185" t="str">
            <v>2019-12-01</v>
          </cell>
        </row>
        <row r="12186">
          <cell r="B12186" t="str">
            <v>2019-12-01</v>
          </cell>
        </row>
        <row r="12187">
          <cell r="B12187" t="str">
            <v>2019-12-01</v>
          </cell>
        </row>
        <row r="12188">
          <cell r="B12188" t="str">
            <v>2019-12-01</v>
          </cell>
        </row>
        <row r="12189">
          <cell r="B12189" t="str">
            <v>2019-12-01</v>
          </cell>
        </row>
        <row r="12190">
          <cell r="B12190" t="str">
            <v>2019-12-01</v>
          </cell>
        </row>
        <row r="12191">
          <cell r="B12191" t="str">
            <v>2019-12-01</v>
          </cell>
        </row>
        <row r="12192">
          <cell r="B12192" t="str">
            <v>2019-12-01</v>
          </cell>
        </row>
        <row r="12193">
          <cell r="B12193" t="str">
            <v>2019-12-01</v>
          </cell>
        </row>
        <row r="12194">
          <cell r="B12194" t="str">
            <v>2019-12-01</v>
          </cell>
        </row>
        <row r="12195">
          <cell r="B12195" t="str">
            <v>2019-12-01</v>
          </cell>
        </row>
        <row r="12196">
          <cell r="B12196" t="str">
            <v>2019-12-01</v>
          </cell>
        </row>
        <row r="12197">
          <cell r="B12197" t="str">
            <v>2019-12-01</v>
          </cell>
        </row>
        <row r="12198">
          <cell r="B12198" t="str">
            <v>2019-12-01</v>
          </cell>
        </row>
        <row r="12199">
          <cell r="B12199" t="str">
            <v>2019-12-01</v>
          </cell>
        </row>
        <row r="12200">
          <cell r="B12200" t="str">
            <v>2019-08-01</v>
          </cell>
        </row>
        <row r="12201">
          <cell r="B12201" t="str">
            <v>2019-08-01</v>
          </cell>
        </row>
        <row r="12202">
          <cell r="B12202" t="str">
            <v>2019-08-01</v>
          </cell>
        </row>
        <row r="12203">
          <cell r="B12203" t="str">
            <v>2019-08-01</v>
          </cell>
        </row>
        <row r="12204">
          <cell r="B12204" t="str">
            <v>2019-08-01</v>
          </cell>
        </row>
        <row r="12205">
          <cell r="B12205" t="str">
            <v>2019-08-01</v>
          </cell>
        </row>
        <row r="12206">
          <cell r="B12206" t="str">
            <v>2019-08-01</v>
          </cell>
        </row>
        <row r="12207">
          <cell r="B12207" t="str">
            <v>2019-08-01</v>
          </cell>
        </row>
        <row r="12208">
          <cell r="B12208" t="str">
            <v>2019-08-01</v>
          </cell>
        </row>
        <row r="12209">
          <cell r="B12209" t="str">
            <v>2019-08-01</v>
          </cell>
        </row>
        <row r="12210">
          <cell r="B12210" t="str">
            <v>2019-08-01</v>
          </cell>
        </row>
        <row r="12211">
          <cell r="B12211" t="str">
            <v>2019-08-01</v>
          </cell>
        </row>
        <row r="12212">
          <cell r="B12212" t="str">
            <v>2019-08-01</v>
          </cell>
        </row>
        <row r="12213">
          <cell r="B12213" t="str">
            <v>2019-08-01</v>
          </cell>
        </row>
        <row r="12214">
          <cell r="B12214" t="str">
            <v>2019-08-01</v>
          </cell>
        </row>
        <row r="12215">
          <cell r="B12215" t="str">
            <v>2019-08-01</v>
          </cell>
        </row>
        <row r="12216">
          <cell r="B12216" t="str">
            <v>2019-08-01</v>
          </cell>
        </row>
        <row r="12217">
          <cell r="B12217" t="str">
            <v>2019-08-01</v>
          </cell>
        </row>
        <row r="12218">
          <cell r="B12218" t="str">
            <v>2019-08-01</v>
          </cell>
        </row>
        <row r="12219">
          <cell r="B12219" t="str">
            <v>2019-08-01</v>
          </cell>
        </row>
        <row r="12220">
          <cell r="B12220" t="str">
            <v>2019-09-01</v>
          </cell>
        </row>
        <row r="12221">
          <cell r="B12221" t="str">
            <v>2019-09-01</v>
          </cell>
        </row>
        <row r="12222">
          <cell r="B12222" t="str">
            <v>2019-09-01</v>
          </cell>
        </row>
        <row r="12223">
          <cell r="B12223" t="str">
            <v>2019-09-01</v>
          </cell>
        </row>
        <row r="12224">
          <cell r="B12224" t="str">
            <v>2019-09-01</v>
          </cell>
        </row>
        <row r="12225">
          <cell r="B12225" t="str">
            <v>2019-09-01</v>
          </cell>
        </row>
        <row r="12226">
          <cell r="B12226" t="str">
            <v>2019-09-01</v>
          </cell>
        </row>
        <row r="12227">
          <cell r="B12227" t="str">
            <v>2019-09-01</v>
          </cell>
        </row>
        <row r="12228">
          <cell r="B12228" t="str">
            <v>2019-09-01</v>
          </cell>
        </row>
        <row r="12229">
          <cell r="B12229" t="str">
            <v>2019-09-01</v>
          </cell>
        </row>
        <row r="12230">
          <cell r="B12230" t="str">
            <v>2019-09-01</v>
          </cell>
        </row>
        <row r="12231">
          <cell r="B12231" t="str">
            <v>2019-09-01</v>
          </cell>
        </row>
        <row r="12232">
          <cell r="B12232" t="str">
            <v>2019-09-01</v>
          </cell>
        </row>
        <row r="12233">
          <cell r="B12233" t="str">
            <v>2019-09-01</v>
          </cell>
        </row>
        <row r="12234">
          <cell r="B12234" t="str">
            <v>2019-09-01</v>
          </cell>
        </row>
        <row r="12235">
          <cell r="B12235" t="str">
            <v>2019-09-01</v>
          </cell>
        </row>
        <row r="12236">
          <cell r="B12236" t="str">
            <v>2019-09-01</v>
          </cell>
        </row>
        <row r="12237">
          <cell r="B12237" t="str">
            <v>2019-09-01</v>
          </cell>
        </row>
        <row r="12238">
          <cell r="B12238" t="str">
            <v>2019-09-01</v>
          </cell>
        </row>
        <row r="12239">
          <cell r="B12239" t="str">
            <v>2019-09-01</v>
          </cell>
        </row>
        <row r="12240">
          <cell r="B12240" t="str">
            <v>2019-09-01</v>
          </cell>
        </row>
        <row r="12241">
          <cell r="B12241" t="str">
            <v>2019-09-01</v>
          </cell>
        </row>
        <row r="12242">
          <cell r="B12242" t="str">
            <v>2019-10-01</v>
          </cell>
        </row>
        <row r="12243">
          <cell r="B12243" t="str">
            <v>2019-10-01</v>
          </cell>
        </row>
        <row r="12244">
          <cell r="B12244" t="str">
            <v>2019-10-01</v>
          </cell>
        </row>
        <row r="12245">
          <cell r="B12245" t="str">
            <v>2019-10-01</v>
          </cell>
        </row>
        <row r="12246">
          <cell r="B12246" t="str">
            <v>2019-10-01</v>
          </cell>
        </row>
        <row r="12247">
          <cell r="B12247" t="str">
            <v>2019-10-01</v>
          </cell>
        </row>
        <row r="12248">
          <cell r="B12248" t="str">
            <v>2019-10-01</v>
          </cell>
        </row>
        <row r="12249">
          <cell r="B12249" t="str">
            <v>2019-10-01</v>
          </cell>
        </row>
        <row r="12250">
          <cell r="B12250" t="str">
            <v>2019-10-01</v>
          </cell>
        </row>
        <row r="12251">
          <cell r="B12251" t="str">
            <v>2019-10-01</v>
          </cell>
        </row>
        <row r="12252">
          <cell r="B12252" t="str">
            <v>2019-10-01</v>
          </cell>
        </row>
        <row r="12253">
          <cell r="B12253" t="str">
            <v>2019-10-01</v>
          </cell>
        </row>
        <row r="12254">
          <cell r="B12254" t="str">
            <v>2019-10-01</v>
          </cell>
        </row>
        <row r="12255">
          <cell r="B12255" t="str">
            <v>2019-10-01</v>
          </cell>
        </row>
        <row r="12256">
          <cell r="B12256" t="str">
            <v>2019-10-01</v>
          </cell>
        </row>
        <row r="12257">
          <cell r="B12257" t="str">
            <v>2019-10-01</v>
          </cell>
        </row>
        <row r="12258">
          <cell r="B12258" t="str">
            <v>2019-10-01</v>
          </cell>
        </row>
        <row r="12259">
          <cell r="B12259" t="str">
            <v>2019-10-01</v>
          </cell>
        </row>
        <row r="12260">
          <cell r="B12260" t="str">
            <v>2019-10-01</v>
          </cell>
        </row>
        <row r="12261">
          <cell r="B12261" t="str">
            <v>2019-10-01</v>
          </cell>
        </row>
        <row r="12262">
          <cell r="B12262" t="str">
            <v>2019-10-01</v>
          </cell>
        </row>
        <row r="12263">
          <cell r="B12263" t="str">
            <v>2019-10-01</v>
          </cell>
        </row>
        <row r="12264">
          <cell r="B12264" t="str">
            <v>2019-11-01</v>
          </cell>
        </row>
        <row r="12265">
          <cell r="B12265" t="str">
            <v>2019-11-01</v>
          </cell>
        </row>
        <row r="12266">
          <cell r="B12266" t="str">
            <v>2019-11-01</v>
          </cell>
        </row>
        <row r="12267">
          <cell r="B12267" t="str">
            <v>2019-11-01</v>
          </cell>
        </row>
        <row r="12268">
          <cell r="B12268" t="str">
            <v>2019-11-01</v>
          </cell>
        </row>
        <row r="12269">
          <cell r="B12269" t="str">
            <v>2019-11-01</v>
          </cell>
        </row>
        <row r="12270">
          <cell r="B12270" t="str">
            <v>2019-11-01</v>
          </cell>
        </row>
        <row r="12271">
          <cell r="B12271" t="str">
            <v>2019-11-01</v>
          </cell>
        </row>
        <row r="12272">
          <cell r="B12272" t="str">
            <v>2019-11-01</v>
          </cell>
        </row>
        <row r="12273">
          <cell r="B12273" t="str">
            <v>2019-11-01</v>
          </cell>
        </row>
        <row r="12274">
          <cell r="B12274" t="str">
            <v>2019-11-01</v>
          </cell>
        </row>
        <row r="12275">
          <cell r="B12275" t="str">
            <v>2019-11-01</v>
          </cell>
        </row>
        <row r="12276">
          <cell r="B12276" t="str">
            <v>2019-11-01</v>
          </cell>
        </row>
        <row r="12277">
          <cell r="B12277" t="str">
            <v>2019-11-01</v>
          </cell>
        </row>
        <row r="12278">
          <cell r="B12278" t="str">
            <v>2019-11-01</v>
          </cell>
        </row>
        <row r="12279">
          <cell r="B12279" t="str">
            <v>2019-11-01</v>
          </cell>
        </row>
        <row r="12280">
          <cell r="B12280" t="str">
            <v>2019-11-01</v>
          </cell>
        </row>
        <row r="12281">
          <cell r="B12281" t="str">
            <v>2019-11-01</v>
          </cell>
        </row>
        <row r="12282">
          <cell r="B12282" t="str">
            <v>2019-11-01</v>
          </cell>
        </row>
        <row r="12283">
          <cell r="B12283" t="str">
            <v>2019-11-01</v>
          </cell>
        </row>
        <row r="12284">
          <cell r="B12284" t="str">
            <v>2019-11-01</v>
          </cell>
        </row>
        <row r="12285">
          <cell r="B12285" t="str">
            <v>2019-11-01</v>
          </cell>
        </row>
        <row r="12286">
          <cell r="B12286" t="str">
            <v>2019-12-01</v>
          </cell>
        </row>
        <row r="12287">
          <cell r="B12287" t="str">
            <v>2019-12-01</v>
          </cell>
        </row>
        <row r="12288">
          <cell r="B12288" t="str">
            <v>2019-12-01</v>
          </cell>
        </row>
        <row r="12289">
          <cell r="B12289" t="str">
            <v>2019-12-01</v>
          </cell>
        </row>
        <row r="12290">
          <cell r="B12290" t="str">
            <v>2019-12-01</v>
          </cell>
        </row>
        <row r="12291">
          <cell r="B12291" t="str">
            <v>2019-12-01</v>
          </cell>
        </row>
        <row r="12292">
          <cell r="B12292" t="str">
            <v>2019-12-01</v>
          </cell>
        </row>
        <row r="12293">
          <cell r="B12293" t="str">
            <v>2019-12-01</v>
          </cell>
        </row>
        <row r="12294">
          <cell r="B12294" t="str">
            <v>2019-12-01</v>
          </cell>
        </row>
        <row r="12295">
          <cell r="B12295" t="str">
            <v>2019-12-01</v>
          </cell>
        </row>
        <row r="12296">
          <cell r="B12296" t="str">
            <v>2019-12-01</v>
          </cell>
        </row>
        <row r="12297">
          <cell r="B12297" t="str">
            <v>2019-12-01</v>
          </cell>
        </row>
        <row r="12298">
          <cell r="B12298" t="str">
            <v>2019-12-01</v>
          </cell>
        </row>
        <row r="12299">
          <cell r="B12299" t="str">
            <v>2019-12-01</v>
          </cell>
        </row>
        <row r="12300">
          <cell r="B12300" t="str">
            <v>2019-12-01</v>
          </cell>
        </row>
        <row r="12301">
          <cell r="B12301" t="str">
            <v>2019-12-01</v>
          </cell>
        </row>
        <row r="12302">
          <cell r="B12302" t="str">
            <v>2019-12-01</v>
          </cell>
        </row>
        <row r="12303">
          <cell r="B12303" t="str">
            <v>2019-12-01</v>
          </cell>
        </row>
        <row r="12304">
          <cell r="B12304" t="str">
            <v>2019-12-01</v>
          </cell>
        </row>
        <row r="12305">
          <cell r="B12305" t="str">
            <v>2019-12-01</v>
          </cell>
        </row>
        <row r="12306">
          <cell r="B12306" t="str">
            <v>2019-12-01</v>
          </cell>
        </row>
        <row r="12307">
          <cell r="B12307" t="str">
            <v>2019-12-01</v>
          </cell>
        </row>
        <row r="12308">
          <cell r="B12308" t="str">
            <v>2019-08-01</v>
          </cell>
        </row>
        <row r="12309">
          <cell r="B12309" t="str">
            <v>2019-08-01</v>
          </cell>
        </row>
        <row r="12310">
          <cell r="B12310" t="str">
            <v>2019-08-01</v>
          </cell>
        </row>
        <row r="12311">
          <cell r="B12311" t="str">
            <v>2019-08-01</v>
          </cell>
        </row>
        <row r="12312">
          <cell r="B12312" t="str">
            <v>2019-08-01</v>
          </cell>
        </row>
        <row r="12313">
          <cell r="B12313" t="str">
            <v>2019-09-01</v>
          </cell>
        </row>
        <row r="12314">
          <cell r="B12314" t="str">
            <v>2019-09-01</v>
          </cell>
        </row>
        <row r="12315">
          <cell r="B12315" t="str">
            <v>2019-09-01</v>
          </cell>
        </row>
        <row r="12316">
          <cell r="B12316" t="str">
            <v>2019-09-01</v>
          </cell>
        </row>
        <row r="12317">
          <cell r="B12317" t="str">
            <v>2019-09-01</v>
          </cell>
        </row>
        <row r="12318">
          <cell r="B12318" t="str">
            <v>2019-09-01</v>
          </cell>
        </row>
        <row r="12319">
          <cell r="B12319" t="str">
            <v>2019-09-01</v>
          </cell>
        </row>
        <row r="12320">
          <cell r="B12320" t="str">
            <v>2019-09-01</v>
          </cell>
        </row>
        <row r="12321">
          <cell r="B12321" t="str">
            <v>2019-09-01</v>
          </cell>
        </row>
        <row r="12322">
          <cell r="B12322" t="str">
            <v>2019-10-01</v>
          </cell>
        </row>
        <row r="12323">
          <cell r="B12323" t="str">
            <v>2019-10-01</v>
          </cell>
        </row>
        <row r="12324">
          <cell r="B12324" t="str">
            <v>2019-10-01</v>
          </cell>
        </row>
        <row r="12325">
          <cell r="B12325" t="str">
            <v>2019-10-01</v>
          </cell>
        </row>
        <row r="12326">
          <cell r="B12326" t="str">
            <v>2019-10-01</v>
          </cell>
        </row>
        <row r="12327">
          <cell r="B12327" t="str">
            <v>2019-10-01</v>
          </cell>
        </row>
        <row r="12328">
          <cell r="B12328" t="str">
            <v>2019-10-01</v>
          </cell>
        </row>
        <row r="12329">
          <cell r="B12329" t="str">
            <v>2019-10-01</v>
          </cell>
        </row>
        <row r="12330">
          <cell r="B12330" t="str">
            <v>2019-10-01</v>
          </cell>
        </row>
        <row r="12331">
          <cell r="B12331" t="str">
            <v>2019-11-01</v>
          </cell>
        </row>
        <row r="12332">
          <cell r="B12332" t="str">
            <v>2019-11-01</v>
          </cell>
        </row>
        <row r="12333">
          <cell r="B12333" t="str">
            <v>2019-11-01</v>
          </cell>
        </row>
        <row r="12334">
          <cell r="B12334" t="str">
            <v>2019-11-01</v>
          </cell>
        </row>
        <row r="12335">
          <cell r="B12335" t="str">
            <v>2019-11-01</v>
          </cell>
        </row>
        <row r="12336">
          <cell r="B12336" t="str">
            <v>2019-11-01</v>
          </cell>
        </row>
        <row r="12337">
          <cell r="B12337" t="str">
            <v>2019-11-01</v>
          </cell>
        </row>
        <row r="12338">
          <cell r="B12338" t="str">
            <v>2019-11-01</v>
          </cell>
        </row>
        <row r="12339">
          <cell r="B12339" t="str">
            <v>2019-11-01</v>
          </cell>
        </row>
        <row r="12340">
          <cell r="B12340" t="str">
            <v>2019-12-01</v>
          </cell>
        </row>
        <row r="12341">
          <cell r="B12341" t="str">
            <v>2019-12-01</v>
          </cell>
        </row>
        <row r="12342">
          <cell r="B12342" t="str">
            <v>2019-12-01</v>
          </cell>
        </row>
        <row r="12343">
          <cell r="B12343" t="str">
            <v>2019-12-01</v>
          </cell>
        </row>
        <row r="12344">
          <cell r="B12344" t="str">
            <v>2019-12-01</v>
          </cell>
        </row>
        <row r="12345">
          <cell r="B12345" t="str">
            <v>2019-12-01</v>
          </cell>
        </row>
        <row r="12346">
          <cell r="B12346" t="str">
            <v>2019-12-01</v>
          </cell>
        </row>
        <row r="12347">
          <cell r="B12347" t="str">
            <v>2019-12-01</v>
          </cell>
        </row>
        <row r="12348">
          <cell r="B12348" t="str">
            <v>2019-12-01</v>
          </cell>
        </row>
        <row r="12349">
          <cell r="B12349" t="str">
            <v>2019-08-01</v>
          </cell>
        </row>
        <row r="12350">
          <cell r="B12350" t="str">
            <v>2019-08-01</v>
          </cell>
        </row>
        <row r="12351">
          <cell r="B12351" t="str">
            <v>2019-08-01</v>
          </cell>
        </row>
        <row r="12352">
          <cell r="B12352" t="str">
            <v>2019-08-01</v>
          </cell>
        </row>
        <row r="12353">
          <cell r="B12353" t="str">
            <v>2019-08-01</v>
          </cell>
        </row>
        <row r="12354">
          <cell r="B12354" t="str">
            <v>2019-08-01</v>
          </cell>
        </row>
        <row r="12355">
          <cell r="B12355" t="str">
            <v>2019-08-01</v>
          </cell>
        </row>
        <row r="12356">
          <cell r="B12356" t="str">
            <v>2019-08-01</v>
          </cell>
        </row>
        <row r="12357">
          <cell r="B12357" t="str">
            <v>2019-08-01</v>
          </cell>
        </row>
        <row r="12358">
          <cell r="B12358" t="str">
            <v>2019-08-01</v>
          </cell>
        </row>
        <row r="12359">
          <cell r="B12359" t="str">
            <v>2019-08-01</v>
          </cell>
        </row>
        <row r="12360">
          <cell r="B12360" t="str">
            <v>2019-09-01</v>
          </cell>
        </row>
        <row r="12361">
          <cell r="B12361" t="str">
            <v>2019-09-01</v>
          </cell>
        </row>
        <row r="12362">
          <cell r="B12362" t="str">
            <v>2019-09-01</v>
          </cell>
        </row>
        <row r="12363">
          <cell r="B12363" t="str">
            <v>2019-09-01</v>
          </cell>
        </row>
        <row r="12364">
          <cell r="B12364" t="str">
            <v>2019-09-01</v>
          </cell>
        </row>
        <row r="12365">
          <cell r="B12365" t="str">
            <v>2019-09-01</v>
          </cell>
        </row>
        <row r="12366">
          <cell r="B12366" t="str">
            <v>2019-09-01</v>
          </cell>
        </row>
        <row r="12367">
          <cell r="B12367" t="str">
            <v>2019-09-01</v>
          </cell>
        </row>
        <row r="12368">
          <cell r="B12368" t="str">
            <v>2019-09-01</v>
          </cell>
        </row>
        <row r="12369">
          <cell r="B12369" t="str">
            <v>2019-09-01</v>
          </cell>
        </row>
        <row r="12370">
          <cell r="B12370" t="str">
            <v>2019-09-01</v>
          </cell>
        </row>
        <row r="12371">
          <cell r="B12371" t="str">
            <v>2019-09-01</v>
          </cell>
        </row>
        <row r="12372">
          <cell r="B12372" t="str">
            <v>2019-09-01</v>
          </cell>
        </row>
        <row r="12373">
          <cell r="B12373" t="str">
            <v>2019-09-01</v>
          </cell>
        </row>
        <row r="12374">
          <cell r="B12374" t="str">
            <v>2019-10-01</v>
          </cell>
        </row>
        <row r="12375">
          <cell r="B12375" t="str">
            <v>2019-10-01</v>
          </cell>
        </row>
        <row r="12376">
          <cell r="B12376" t="str">
            <v>2019-10-01</v>
          </cell>
        </row>
        <row r="12377">
          <cell r="B12377" t="str">
            <v>2019-10-01</v>
          </cell>
        </row>
        <row r="12378">
          <cell r="B12378" t="str">
            <v>2019-10-01</v>
          </cell>
        </row>
        <row r="12379">
          <cell r="B12379" t="str">
            <v>2019-10-01</v>
          </cell>
        </row>
        <row r="12380">
          <cell r="B12380" t="str">
            <v>2019-10-01</v>
          </cell>
        </row>
        <row r="12381">
          <cell r="B12381" t="str">
            <v>2019-10-01</v>
          </cell>
        </row>
        <row r="12382">
          <cell r="B12382" t="str">
            <v>2019-10-01</v>
          </cell>
        </row>
        <row r="12383">
          <cell r="B12383" t="str">
            <v>2019-10-01</v>
          </cell>
        </row>
        <row r="12384">
          <cell r="B12384" t="str">
            <v>2019-10-01</v>
          </cell>
        </row>
        <row r="12385">
          <cell r="B12385" t="str">
            <v>2019-10-01</v>
          </cell>
        </row>
        <row r="12386">
          <cell r="B12386" t="str">
            <v>2019-10-01</v>
          </cell>
        </row>
        <row r="12387">
          <cell r="B12387" t="str">
            <v>2019-10-01</v>
          </cell>
        </row>
        <row r="12388">
          <cell r="B12388" t="str">
            <v>2019-11-01</v>
          </cell>
        </row>
        <row r="12389">
          <cell r="B12389" t="str">
            <v>2019-11-01</v>
          </cell>
        </row>
        <row r="12390">
          <cell r="B12390" t="str">
            <v>2019-11-01</v>
          </cell>
        </row>
        <row r="12391">
          <cell r="B12391" t="str">
            <v>2019-11-01</v>
          </cell>
        </row>
        <row r="12392">
          <cell r="B12392" t="str">
            <v>2019-11-01</v>
          </cell>
        </row>
        <row r="12393">
          <cell r="B12393" t="str">
            <v>2019-11-01</v>
          </cell>
        </row>
        <row r="12394">
          <cell r="B12394" t="str">
            <v>2019-11-01</v>
          </cell>
        </row>
        <row r="12395">
          <cell r="B12395" t="str">
            <v>2019-11-01</v>
          </cell>
        </row>
        <row r="12396">
          <cell r="B12396" t="str">
            <v>2019-11-01</v>
          </cell>
        </row>
        <row r="12397">
          <cell r="B12397" t="str">
            <v>2019-11-01</v>
          </cell>
        </row>
        <row r="12398">
          <cell r="B12398" t="str">
            <v>2019-11-01</v>
          </cell>
        </row>
        <row r="12399">
          <cell r="B12399" t="str">
            <v>2019-11-01</v>
          </cell>
        </row>
        <row r="12400">
          <cell r="B12400" t="str">
            <v>2019-11-01</v>
          </cell>
        </row>
        <row r="12401">
          <cell r="B12401" t="str">
            <v>2019-11-01</v>
          </cell>
        </row>
        <row r="12402">
          <cell r="B12402" t="str">
            <v>2019-12-01</v>
          </cell>
        </row>
        <row r="12403">
          <cell r="B12403" t="str">
            <v>2019-12-01</v>
          </cell>
        </row>
        <row r="12404">
          <cell r="B12404" t="str">
            <v>2019-12-01</v>
          </cell>
        </row>
        <row r="12405">
          <cell r="B12405" t="str">
            <v>2019-12-01</v>
          </cell>
        </row>
        <row r="12406">
          <cell r="B12406" t="str">
            <v>2019-12-01</v>
          </cell>
        </row>
        <row r="12407">
          <cell r="B12407" t="str">
            <v>2019-12-01</v>
          </cell>
        </row>
        <row r="12408">
          <cell r="B12408" t="str">
            <v>2019-12-01</v>
          </cell>
        </row>
        <row r="12409">
          <cell r="B12409" t="str">
            <v>2019-12-01</v>
          </cell>
        </row>
        <row r="12410">
          <cell r="B12410" t="str">
            <v>2019-12-01</v>
          </cell>
        </row>
        <row r="12411">
          <cell r="B12411" t="str">
            <v>2019-12-01</v>
          </cell>
        </row>
        <row r="12412">
          <cell r="B12412" t="str">
            <v>2019-12-01</v>
          </cell>
        </row>
        <row r="12413">
          <cell r="B12413" t="str">
            <v>2019-12-01</v>
          </cell>
        </row>
        <row r="12414">
          <cell r="B12414" t="str">
            <v>2019-12-01</v>
          </cell>
        </row>
        <row r="12415">
          <cell r="B12415" t="str">
            <v>2019-12-01</v>
          </cell>
        </row>
        <row r="12416">
          <cell r="B12416" t="str">
            <v>2019-08-01</v>
          </cell>
        </row>
        <row r="12417">
          <cell r="B12417" t="str">
            <v>2019-08-01</v>
          </cell>
        </row>
        <row r="12418">
          <cell r="B12418" t="str">
            <v>2019-08-01</v>
          </cell>
        </row>
        <row r="12419">
          <cell r="B12419" t="str">
            <v>2019-08-01</v>
          </cell>
        </row>
        <row r="12420">
          <cell r="B12420" t="str">
            <v>2019-08-01</v>
          </cell>
        </row>
        <row r="12421">
          <cell r="B12421" t="str">
            <v>2019-08-01</v>
          </cell>
        </row>
        <row r="12422">
          <cell r="B12422" t="str">
            <v>2019-08-01</v>
          </cell>
        </row>
        <row r="12423">
          <cell r="B12423" t="str">
            <v>2019-08-01</v>
          </cell>
        </row>
        <row r="12424">
          <cell r="B12424" t="str">
            <v>2019-09-01</v>
          </cell>
        </row>
        <row r="12425">
          <cell r="B12425" t="str">
            <v>2019-09-01</v>
          </cell>
        </row>
        <row r="12426">
          <cell r="B12426" t="str">
            <v>2019-09-01</v>
          </cell>
        </row>
        <row r="12427">
          <cell r="B12427" t="str">
            <v>2019-09-01</v>
          </cell>
        </row>
        <row r="12428">
          <cell r="B12428" t="str">
            <v>2019-09-01</v>
          </cell>
        </row>
        <row r="12429">
          <cell r="B12429" t="str">
            <v>2019-09-01</v>
          </cell>
        </row>
        <row r="12430">
          <cell r="B12430" t="str">
            <v>2019-09-01</v>
          </cell>
        </row>
        <row r="12431">
          <cell r="B12431" t="str">
            <v>2019-09-01</v>
          </cell>
        </row>
        <row r="12432">
          <cell r="B12432" t="str">
            <v>2019-09-01</v>
          </cell>
        </row>
        <row r="12433">
          <cell r="B12433" t="str">
            <v>2019-09-01</v>
          </cell>
        </row>
        <row r="12434">
          <cell r="B12434" t="str">
            <v>2019-09-01</v>
          </cell>
        </row>
        <row r="12435">
          <cell r="B12435" t="str">
            <v>2019-10-01</v>
          </cell>
        </row>
        <row r="12436">
          <cell r="B12436" t="str">
            <v>2019-10-01</v>
          </cell>
        </row>
        <row r="12437">
          <cell r="B12437" t="str">
            <v>2019-10-01</v>
          </cell>
        </row>
        <row r="12438">
          <cell r="B12438" t="str">
            <v>2019-10-01</v>
          </cell>
        </row>
        <row r="12439">
          <cell r="B12439" t="str">
            <v>2019-10-01</v>
          </cell>
        </row>
        <row r="12440">
          <cell r="B12440" t="str">
            <v>2019-10-01</v>
          </cell>
        </row>
        <row r="12441">
          <cell r="B12441" t="str">
            <v>2019-10-01</v>
          </cell>
        </row>
        <row r="12442">
          <cell r="B12442" t="str">
            <v>2019-10-01</v>
          </cell>
        </row>
        <row r="12443">
          <cell r="B12443" t="str">
            <v>2019-10-01</v>
          </cell>
        </row>
        <row r="12444">
          <cell r="B12444" t="str">
            <v>2019-10-01</v>
          </cell>
        </row>
        <row r="12445">
          <cell r="B12445" t="str">
            <v>2019-10-01</v>
          </cell>
        </row>
        <row r="12446">
          <cell r="B12446" t="str">
            <v>2019-11-01</v>
          </cell>
        </row>
        <row r="12447">
          <cell r="B12447" t="str">
            <v>2019-11-01</v>
          </cell>
        </row>
        <row r="12448">
          <cell r="B12448" t="str">
            <v>2019-11-01</v>
          </cell>
        </row>
        <row r="12449">
          <cell r="B12449" t="str">
            <v>2019-11-01</v>
          </cell>
        </row>
        <row r="12450">
          <cell r="B12450" t="str">
            <v>2019-11-01</v>
          </cell>
        </row>
        <row r="12451">
          <cell r="B12451" t="str">
            <v>2019-11-01</v>
          </cell>
        </row>
        <row r="12452">
          <cell r="B12452" t="str">
            <v>2019-11-01</v>
          </cell>
        </row>
        <row r="12453">
          <cell r="B12453" t="str">
            <v>2019-11-01</v>
          </cell>
        </row>
        <row r="12454">
          <cell r="B12454" t="str">
            <v>2019-11-01</v>
          </cell>
        </row>
        <row r="12455">
          <cell r="B12455" t="str">
            <v>2019-11-01</v>
          </cell>
        </row>
        <row r="12456">
          <cell r="B12456" t="str">
            <v>2019-11-01</v>
          </cell>
        </row>
        <row r="12457">
          <cell r="B12457" t="str">
            <v>2019-12-01</v>
          </cell>
        </row>
        <row r="12458">
          <cell r="B12458" t="str">
            <v>2019-12-01</v>
          </cell>
        </row>
        <row r="12459">
          <cell r="B12459" t="str">
            <v>2019-12-01</v>
          </cell>
        </row>
        <row r="12460">
          <cell r="B12460" t="str">
            <v>2019-12-01</v>
          </cell>
        </row>
        <row r="12461">
          <cell r="B12461" t="str">
            <v>2019-12-01</v>
          </cell>
        </row>
        <row r="12462">
          <cell r="B12462" t="str">
            <v>2019-12-01</v>
          </cell>
        </row>
        <row r="12463">
          <cell r="B12463" t="str">
            <v>2019-12-01</v>
          </cell>
        </row>
        <row r="12464">
          <cell r="B12464" t="str">
            <v>2019-12-01</v>
          </cell>
        </row>
        <row r="12465">
          <cell r="B12465" t="str">
            <v>2019-12-01</v>
          </cell>
        </row>
        <row r="12466">
          <cell r="B12466" t="str">
            <v>2019-12-01</v>
          </cell>
        </row>
        <row r="12467">
          <cell r="B12467" t="str">
            <v>2019-12-01</v>
          </cell>
        </row>
        <row r="12468">
          <cell r="B12468" t="str">
            <v>2019-08-01</v>
          </cell>
        </row>
        <row r="12469">
          <cell r="B12469" t="str">
            <v>2019-08-01</v>
          </cell>
        </row>
        <row r="12470">
          <cell r="B12470" t="str">
            <v>2019-08-01</v>
          </cell>
        </row>
        <row r="12471">
          <cell r="B12471" t="str">
            <v>2019-08-01</v>
          </cell>
        </row>
        <row r="12472">
          <cell r="B12472" t="str">
            <v>2019-08-01</v>
          </cell>
        </row>
        <row r="12473">
          <cell r="B12473" t="str">
            <v>2019-08-01</v>
          </cell>
        </row>
        <row r="12474">
          <cell r="B12474" t="str">
            <v>2019-08-01</v>
          </cell>
        </row>
        <row r="12475">
          <cell r="B12475" t="str">
            <v>2019-08-01</v>
          </cell>
        </row>
        <row r="12476">
          <cell r="B12476" t="str">
            <v>2019-08-01</v>
          </cell>
        </row>
        <row r="12477">
          <cell r="B12477" t="str">
            <v>2019-08-01</v>
          </cell>
        </row>
        <row r="12478">
          <cell r="B12478" t="str">
            <v>2019-08-01</v>
          </cell>
        </row>
        <row r="12479">
          <cell r="B12479" t="str">
            <v>2019-08-01</v>
          </cell>
        </row>
        <row r="12480">
          <cell r="B12480" t="str">
            <v>2019-08-01</v>
          </cell>
        </row>
        <row r="12481">
          <cell r="B12481" t="str">
            <v>2019-08-01</v>
          </cell>
        </row>
        <row r="12482">
          <cell r="B12482" t="str">
            <v>2019-08-01</v>
          </cell>
        </row>
        <row r="12483">
          <cell r="B12483" t="str">
            <v>2019-08-01</v>
          </cell>
        </row>
        <row r="12484">
          <cell r="B12484" t="str">
            <v>2019-08-01</v>
          </cell>
        </row>
        <row r="12485">
          <cell r="B12485" t="str">
            <v>2019-08-01</v>
          </cell>
        </row>
        <row r="12486">
          <cell r="B12486" t="str">
            <v>2019-08-01</v>
          </cell>
        </row>
        <row r="12487">
          <cell r="B12487" t="str">
            <v>2019-08-01</v>
          </cell>
        </row>
        <row r="12488">
          <cell r="B12488" t="str">
            <v>2019-09-01</v>
          </cell>
        </row>
        <row r="12489">
          <cell r="B12489" t="str">
            <v>2019-09-01</v>
          </cell>
        </row>
        <row r="12490">
          <cell r="B12490" t="str">
            <v>2019-09-01</v>
          </cell>
        </row>
        <row r="12491">
          <cell r="B12491" t="str">
            <v>2019-09-01</v>
          </cell>
        </row>
        <row r="12492">
          <cell r="B12492" t="str">
            <v>2019-09-01</v>
          </cell>
        </row>
        <row r="12493">
          <cell r="B12493" t="str">
            <v>2019-09-01</v>
          </cell>
        </row>
        <row r="12494">
          <cell r="B12494" t="str">
            <v>2019-09-01</v>
          </cell>
        </row>
        <row r="12495">
          <cell r="B12495" t="str">
            <v>2019-09-01</v>
          </cell>
        </row>
        <row r="12496">
          <cell r="B12496" t="str">
            <v>2019-09-01</v>
          </cell>
        </row>
        <row r="12497">
          <cell r="B12497" t="str">
            <v>2019-09-01</v>
          </cell>
        </row>
        <row r="12498">
          <cell r="B12498" t="str">
            <v>2019-09-01</v>
          </cell>
        </row>
        <row r="12499">
          <cell r="B12499" t="str">
            <v>2019-09-01</v>
          </cell>
        </row>
        <row r="12500">
          <cell r="B12500" t="str">
            <v>2019-09-01</v>
          </cell>
        </row>
        <row r="12501">
          <cell r="B12501" t="str">
            <v>2019-09-01</v>
          </cell>
        </row>
        <row r="12502">
          <cell r="B12502" t="str">
            <v>2019-09-01</v>
          </cell>
        </row>
        <row r="12503">
          <cell r="B12503" t="str">
            <v>2019-09-01</v>
          </cell>
        </row>
        <row r="12504">
          <cell r="B12504" t="str">
            <v>2019-09-01</v>
          </cell>
        </row>
        <row r="12505">
          <cell r="B12505" t="str">
            <v>2019-09-01</v>
          </cell>
        </row>
        <row r="12506">
          <cell r="B12506" t="str">
            <v>2019-09-01</v>
          </cell>
        </row>
        <row r="12507">
          <cell r="B12507" t="str">
            <v>2019-09-01</v>
          </cell>
        </row>
        <row r="12508">
          <cell r="B12508" t="str">
            <v>2019-09-01</v>
          </cell>
        </row>
        <row r="12509">
          <cell r="B12509" t="str">
            <v>2019-09-01</v>
          </cell>
        </row>
        <row r="12510">
          <cell r="B12510" t="str">
            <v>2019-10-01</v>
          </cell>
        </row>
        <row r="12511">
          <cell r="B12511" t="str">
            <v>2019-10-01</v>
          </cell>
        </row>
        <row r="12512">
          <cell r="B12512" t="str">
            <v>2019-10-01</v>
          </cell>
        </row>
        <row r="12513">
          <cell r="B12513" t="str">
            <v>2019-10-01</v>
          </cell>
        </row>
        <row r="12514">
          <cell r="B12514" t="str">
            <v>2019-10-01</v>
          </cell>
        </row>
        <row r="12515">
          <cell r="B12515" t="str">
            <v>2019-10-01</v>
          </cell>
        </row>
        <row r="12516">
          <cell r="B12516" t="str">
            <v>2019-10-01</v>
          </cell>
        </row>
        <row r="12517">
          <cell r="B12517" t="str">
            <v>2019-10-01</v>
          </cell>
        </row>
        <row r="12518">
          <cell r="B12518" t="str">
            <v>2019-10-01</v>
          </cell>
        </row>
        <row r="12519">
          <cell r="B12519" t="str">
            <v>2019-10-01</v>
          </cell>
        </row>
        <row r="12520">
          <cell r="B12520" t="str">
            <v>2019-10-01</v>
          </cell>
        </row>
        <row r="12521">
          <cell r="B12521" t="str">
            <v>2019-10-01</v>
          </cell>
        </row>
        <row r="12522">
          <cell r="B12522" t="str">
            <v>2019-10-01</v>
          </cell>
        </row>
        <row r="12523">
          <cell r="B12523" t="str">
            <v>2019-10-01</v>
          </cell>
        </row>
        <row r="12524">
          <cell r="B12524" t="str">
            <v>2019-10-01</v>
          </cell>
        </row>
        <row r="12525">
          <cell r="B12525" t="str">
            <v>2019-10-01</v>
          </cell>
        </row>
        <row r="12526">
          <cell r="B12526" t="str">
            <v>2019-10-01</v>
          </cell>
        </row>
        <row r="12527">
          <cell r="B12527" t="str">
            <v>2019-10-01</v>
          </cell>
        </row>
        <row r="12528">
          <cell r="B12528" t="str">
            <v>2019-10-01</v>
          </cell>
        </row>
        <row r="12529">
          <cell r="B12529" t="str">
            <v>2019-10-01</v>
          </cell>
        </row>
        <row r="12530">
          <cell r="B12530" t="str">
            <v>2019-10-01</v>
          </cell>
        </row>
        <row r="12531">
          <cell r="B12531" t="str">
            <v>2019-10-01</v>
          </cell>
        </row>
        <row r="12532">
          <cell r="B12532" t="str">
            <v>2019-11-01</v>
          </cell>
        </row>
        <row r="12533">
          <cell r="B12533" t="str">
            <v>2019-11-01</v>
          </cell>
        </row>
        <row r="12534">
          <cell r="B12534" t="str">
            <v>2019-11-01</v>
          </cell>
        </row>
        <row r="12535">
          <cell r="B12535" t="str">
            <v>2019-11-01</v>
          </cell>
        </row>
        <row r="12536">
          <cell r="B12536" t="str">
            <v>2019-11-01</v>
          </cell>
        </row>
        <row r="12537">
          <cell r="B12537" t="str">
            <v>2019-11-01</v>
          </cell>
        </row>
        <row r="12538">
          <cell r="B12538" t="str">
            <v>2019-11-01</v>
          </cell>
        </row>
        <row r="12539">
          <cell r="B12539" t="str">
            <v>2019-11-01</v>
          </cell>
        </row>
        <row r="12540">
          <cell r="B12540" t="str">
            <v>2019-11-01</v>
          </cell>
        </row>
        <row r="12541">
          <cell r="B12541" t="str">
            <v>2019-11-01</v>
          </cell>
        </row>
        <row r="12542">
          <cell r="B12542" t="str">
            <v>2019-11-01</v>
          </cell>
        </row>
        <row r="12543">
          <cell r="B12543" t="str">
            <v>2019-11-01</v>
          </cell>
        </row>
        <row r="12544">
          <cell r="B12544" t="str">
            <v>2019-11-01</v>
          </cell>
        </row>
        <row r="12545">
          <cell r="B12545" t="str">
            <v>2019-11-01</v>
          </cell>
        </row>
        <row r="12546">
          <cell r="B12546" t="str">
            <v>2019-11-01</v>
          </cell>
        </row>
        <row r="12547">
          <cell r="B12547" t="str">
            <v>2019-11-01</v>
          </cell>
        </row>
        <row r="12548">
          <cell r="B12548" t="str">
            <v>2019-11-01</v>
          </cell>
        </row>
        <row r="12549">
          <cell r="B12549" t="str">
            <v>2019-11-01</v>
          </cell>
        </row>
        <row r="12550">
          <cell r="B12550" t="str">
            <v>2019-11-01</v>
          </cell>
        </row>
        <row r="12551">
          <cell r="B12551" t="str">
            <v>2019-11-01</v>
          </cell>
        </row>
        <row r="12552">
          <cell r="B12552" t="str">
            <v>2019-11-01</v>
          </cell>
        </row>
        <row r="12553">
          <cell r="B12553" t="str">
            <v>2019-11-01</v>
          </cell>
        </row>
        <row r="12554">
          <cell r="B12554" t="str">
            <v>2019-12-01</v>
          </cell>
        </row>
        <row r="12555">
          <cell r="B12555" t="str">
            <v>2019-12-01</v>
          </cell>
        </row>
        <row r="12556">
          <cell r="B12556" t="str">
            <v>2019-12-01</v>
          </cell>
        </row>
        <row r="12557">
          <cell r="B12557" t="str">
            <v>2019-12-01</v>
          </cell>
        </row>
        <row r="12558">
          <cell r="B12558" t="str">
            <v>2019-12-01</v>
          </cell>
        </row>
        <row r="12559">
          <cell r="B12559" t="str">
            <v>2019-12-01</v>
          </cell>
        </row>
        <row r="12560">
          <cell r="B12560" t="str">
            <v>2019-12-01</v>
          </cell>
        </row>
        <row r="12561">
          <cell r="B12561" t="str">
            <v>2019-12-01</v>
          </cell>
        </row>
        <row r="12562">
          <cell r="B12562" t="str">
            <v>2019-12-01</v>
          </cell>
        </row>
        <row r="12563">
          <cell r="B12563" t="str">
            <v>2019-12-01</v>
          </cell>
        </row>
        <row r="12564">
          <cell r="B12564" t="str">
            <v>2019-12-01</v>
          </cell>
        </row>
        <row r="12565">
          <cell r="B12565" t="str">
            <v>2019-12-01</v>
          </cell>
        </row>
        <row r="12566">
          <cell r="B12566" t="str">
            <v>2019-12-01</v>
          </cell>
        </row>
        <row r="12567">
          <cell r="B12567" t="str">
            <v>2019-12-01</v>
          </cell>
        </row>
        <row r="12568">
          <cell r="B12568" t="str">
            <v>2019-12-01</v>
          </cell>
        </row>
        <row r="12569">
          <cell r="B12569" t="str">
            <v>2019-12-01</v>
          </cell>
        </row>
        <row r="12570">
          <cell r="B12570" t="str">
            <v>2019-12-01</v>
          </cell>
        </row>
        <row r="12571">
          <cell r="B12571" t="str">
            <v>2019-12-01</v>
          </cell>
        </row>
        <row r="12572">
          <cell r="B12572" t="str">
            <v>2019-12-01</v>
          </cell>
        </row>
        <row r="12573">
          <cell r="B12573" t="str">
            <v>2019-12-01</v>
          </cell>
        </row>
        <row r="12574">
          <cell r="B12574" t="str">
            <v>2019-12-01</v>
          </cell>
        </row>
        <row r="12575">
          <cell r="B12575" t="str">
            <v>2019-12-01</v>
          </cell>
        </row>
        <row r="12576">
          <cell r="B12576" t="str">
            <v>2019-08-01</v>
          </cell>
        </row>
        <row r="12577">
          <cell r="B12577" t="str">
            <v>2019-08-01</v>
          </cell>
        </row>
        <row r="12578">
          <cell r="B12578" t="str">
            <v>2019-08-01</v>
          </cell>
        </row>
        <row r="12579">
          <cell r="B12579" t="str">
            <v>2019-08-01</v>
          </cell>
        </row>
        <row r="12580">
          <cell r="B12580" t="str">
            <v>2019-08-01</v>
          </cell>
        </row>
        <row r="12581">
          <cell r="B12581" t="str">
            <v>2019-08-01</v>
          </cell>
        </row>
        <row r="12582">
          <cell r="B12582" t="str">
            <v>2019-08-01</v>
          </cell>
        </row>
        <row r="12583">
          <cell r="B12583" t="str">
            <v>2019-08-01</v>
          </cell>
        </row>
        <row r="12584">
          <cell r="B12584" t="str">
            <v>2019-08-01</v>
          </cell>
        </row>
        <row r="12585">
          <cell r="B12585" t="str">
            <v>2019-08-01</v>
          </cell>
        </row>
        <row r="12586">
          <cell r="B12586" t="str">
            <v>2019-08-01</v>
          </cell>
        </row>
        <row r="12587">
          <cell r="B12587" t="str">
            <v>2019-09-01</v>
          </cell>
        </row>
        <row r="12588">
          <cell r="B12588" t="str">
            <v>2019-09-01</v>
          </cell>
        </row>
        <row r="12589">
          <cell r="B12589" t="str">
            <v>2019-09-01</v>
          </cell>
        </row>
        <row r="12590">
          <cell r="B12590" t="str">
            <v>2019-09-01</v>
          </cell>
        </row>
        <row r="12591">
          <cell r="B12591" t="str">
            <v>2019-09-01</v>
          </cell>
        </row>
        <row r="12592">
          <cell r="B12592" t="str">
            <v>2019-09-01</v>
          </cell>
        </row>
        <row r="12593">
          <cell r="B12593" t="str">
            <v>2019-09-01</v>
          </cell>
        </row>
        <row r="12594">
          <cell r="B12594" t="str">
            <v>2019-09-01</v>
          </cell>
        </row>
        <row r="12595">
          <cell r="B12595" t="str">
            <v>2019-09-01</v>
          </cell>
        </row>
        <row r="12596">
          <cell r="B12596" t="str">
            <v>2019-09-01</v>
          </cell>
        </row>
        <row r="12597">
          <cell r="B12597" t="str">
            <v>2019-09-01</v>
          </cell>
        </row>
        <row r="12598">
          <cell r="B12598" t="str">
            <v>2019-09-01</v>
          </cell>
        </row>
        <row r="12599">
          <cell r="B12599" t="str">
            <v>2019-09-01</v>
          </cell>
        </row>
        <row r="12600">
          <cell r="B12600" t="str">
            <v>2019-09-01</v>
          </cell>
        </row>
        <row r="12601">
          <cell r="B12601" t="str">
            <v>2019-10-01</v>
          </cell>
        </row>
        <row r="12602">
          <cell r="B12602" t="str">
            <v>2019-10-01</v>
          </cell>
        </row>
        <row r="12603">
          <cell r="B12603" t="str">
            <v>2019-10-01</v>
          </cell>
        </row>
        <row r="12604">
          <cell r="B12604" t="str">
            <v>2019-10-01</v>
          </cell>
        </row>
        <row r="12605">
          <cell r="B12605" t="str">
            <v>2019-10-01</v>
          </cell>
        </row>
        <row r="12606">
          <cell r="B12606" t="str">
            <v>2019-10-01</v>
          </cell>
        </row>
        <row r="12607">
          <cell r="B12607" t="str">
            <v>2019-10-01</v>
          </cell>
        </row>
        <row r="12608">
          <cell r="B12608" t="str">
            <v>2019-10-01</v>
          </cell>
        </row>
        <row r="12609">
          <cell r="B12609" t="str">
            <v>2019-10-01</v>
          </cell>
        </row>
        <row r="12610">
          <cell r="B12610" t="str">
            <v>2019-10-01</v>
          </cell>
        </row>
        <row r="12611">
          <cell r="B12611" t="str">
            <v>2019-10-01</v>
          </cell>
        </row>
        <row r="12612">
          <cell r="B12612" t="str">
            <v>2019-10-01</v>
          </cell>
        </row>
        <row r="12613">
          <cell r="B12613" t="str">
            <v>2019-10-01</v>
          </cell>
        </row>
        <row r="12614">
          <cell r="B12614" t="str">
            <v>2019-10-01</v>
          </cell>
        </row>
        <row r="12615">
          <cell r="B12615" t="str">
            <v>2019-11-01</v>
          </cell>
        </row>
        <row r="12616">
          <cell r="B12616" t="str">
            <v>2019-11-01</v>
          </cell>
        </row>
        <row r="12617">
          <cell r="B12617" t="str">
            <v>2019-11-01</v>
          </cell>
        </row>
        <row r="12618">
          <cell r="B12618" t="str">
            <v>2019-11-01</v>
          </cell>
        </row>
        <row r="12619">
          <cell r="B12619" t="str">
            <v>2019-11-01</v>
          </cell>
        </row>
        <row r="12620">
          <cell r="B12620" t="str">
            <v>2019-11-01</v>
          </cell>
        </row>
        <row r="12621">
          <cell r="B12621" t="str">
            <v>2019-11-01</v>
          </cell>
        </row>
        <row r="12622">
          <cell r="B12622" t="str">
            <v>2019-11-01</v>
          </cell>
        </row>
        <row r="12623">
          <cell r="B12623" t="str">
            <v>2019-11-01</v>
          </cell>
        </row>
        <row r="12624">
          <cell r="B12624" t="str">
            <v>2019-11-01</v>
          </cell>
        </row>
        <row r="12625">
          <cell r="B12625" t="str">
            <v>2019-11-01</v>
          </cell>
        </row>
        <row r="12626">
          <cell r="B12626" t="str">
            <v>2019-11-01</v>
          </cell>
        </row>
        <row r="12627">
          <cell r="B12627" t="str">
            <v>2019-11-01</v>
          </cell>
        </row>
        <row r="12628">
          <cell r="B12628" t="str">
            <v>2019-11-01</v>
          </cell>
        </row>
        <row r="12629">
          <cell r="B12629" t="str">
            <v>2019-12-01</v>
          </cell>
        </row>
        <row r="12630">
          <cell r="B12630" t="str">
            <v>2019-12-01</v>
          </cell>
        </row>
        <row r="12631">
          <cell r="B12631" t="str">
            <v>2019-12-01</v>
          </cell>
        </row>
        <row r="12632">
          <cell r="B12632" t="str">
            <v>2019-12-01</v>
          </cell>
        </row>
        <row r="12633">
          <cell r="B12633" t="str">
            <v>2019-12-01</v>
          </cell>
        </row>
        <row r="12634">
          <cell r="B12634" t="str">
            <v>2019-12-01</v>
          </cell>
        </row>
        <row r="12635">
          <cell r="B12635" t="str">
            <v>2019-12-01</v>
          </cell>
        </row>
        <row r="12636">
          <cell r="B12636" t="str">
            <v>2019-12-01</v>
          </cell>
        </row>
        <row r="12637">
          <cell r="B12637" t="str">
            <v>2019-12-01</v>
          </cell>
        </row>
        <row r="12638">
          <cell r="B12638" t="str">
            <v>2019-12-01</v>
          </cell>
        </row>
        <row r="12639">
          <cell r="B12639" t="str">
            <v>2019-12-01</v>
          </cell>
        </row>
        <row r="12640">
          <cell r="B12640" t="str">
            <v>2019-12-01</v>
          </cell>
        </row>
        <row r="12641">
          <cell r="B12641" t="str">
            <v>2019-12-01</v>
          </cell>
        </row>
        <row r="12642">
          <cell r="B12642" t="str">
            <v>2019-12-01</v>
          </cell>
        </row>
        <row r="12643">
          <cell r="B12643" t="str">
            <v>2019-12-01</v>
          </cell>
        </row>
        <row r="12644">
          <cell r="B12644" t="str">
            <v>2019-12-01</v>
          </cell>
        </row>
        <row r="12645">
          <cell r="B12645" t="str">
            <v>2019-12-01</v>
          </cell>
        </row>
        <row r="12646">
          <cell r="B12646" t="str">
            <v>2019-08-01</v>
          </cell>
        </row>
        <row r="12647">
          <cell r="B12647" t="str">
            <v>2019-08-01</v>
          </cell>
        </row>
        <row r="12648">
          <cell r="B12648" t="str">
            <v>2019-08-01</v>
          </cell>
        </row>
        <row r="12649">
          <cell r="B12649" t="str">
            <v>2019-08-01</v>
          </cell>
        </row>
        <row r="12650">
          <cell r="B12650" t="str">
            <v>2019-08-01</v>
          </cell>
        </row>
        <row r="12651">
          <cell r="B12651" t="str">
            <v>2019-08-01</v>
          </cell>
        </row>
        <row r="12652">
          <cell r="B12652" t="str">
            <v>2019-08-01</v>
          </cell>
        </row>
        <row r="12653">
          <cell r="B12653" t="str">
            <v>2019-08-01</v>
          </cell>
        </row>
        <row r="12654">
          <cell r="B12654" t="str">
            <v>2019-08-01</v>
          </cell>
        </row>
        <row r="12655">
          <cell r="B12655" t="str">
            <v>2019-08-01</v>
          </cell>
        </row>
        <row r="12656">
          <cell r="B12656" t="str">
            <v>2019-08-01</v>
          </cell>
        </row>
        <row r="12657">
          <cell r="B12657" t="str">
            <v>2019-08-01</v>
          </cell>
        </row>
        <row r="12658">
          <cell r="B12658" t="str">
            <v>2019-08-01</v>
          </cell>
        </row>
        <row r="12659">
          <cell r="B12659" t="str">
            <v>2019-08-01</v>
          </cell>
        </row>
        <row r="12660">
          <cell r="B12660" t="str">
            <v>2019-08-01</v>
          </cell>
        </row>
        <row r="12661">
          <cell r="B12661" t="str">
            <v>2019-08-01</v>
          </cell>
        </row>
        <row r="12662">
          <cell r="B12662" t="str">
            <v>2019-08-01</v>
          </cell>
        </row>
        <row r="12663">
          <cell r="B12663" t="str">
            <v>2019-08-01</v>
          </cell>
        </row>
        <row r="12664">
          <cell r="B12664" t="str">
            <v>2019-08-01</v>
          </cell>
        </row>
        <row r="12665">
          <cell r="B12665" t="str">
            <v>2019-08-01</v>
          </cell>
        </row>
        <row r="12666">
          <cell r="B12666" t="str">
            <v>2019-09-01</v>
          </cell>
        </row>
        <row r="12667">
          <cell r="B12667" t="str">
            <v>2019-09-01</v>
          </cell>
        </row>
        <row r="12668">
          <cell r="B12668" t="str">
            <v>2019-09-01</v>
          </cell>
        </row>
        <row r="12669">
          <cell r="B12669" t="str">
            <v>2019-09-01</v>
          </cell>
        </row>
        <row r="12670">
          <cell r="B12670" t="str">
            <v>2019-09-01</v>
          </cell>
        </row>
        <row r="12671">
          <cell r="B12671" t="str">
            <v>2019-09-01</v>
          </cell>
        </row>
        <row r="12672">
          <cell r="B12672" t="str">
            <v>2019-09-01</v>
          </cell>
        </row>
        <row r="12673">
          <cell r="B12673" t="str">
            <v>2019-09-01</v>
          </cell>
        </row>
        <row r="12674">
          <cell r="B12674" t="str">
            <v>2019-09-01</v>
          </cell>
        </row>
        <row r="12675">
          <cell r="B12675" t="str">
            <v>2019-09-01</v>
          </cell>
        </row>
        <row r="12676">
          <cell r="B12676" t="str">
            <v>2019-09-01</v>
          </cell>
        </row>
        <row r="12677">
          <cell r="B12677" t="str">
            <v>2019-09-01</v>
          </cell>
        </row>
        <row r="12678">
          <cell r="B12678" t="str">
            <v>2019-09-01</v>
          </cell>
        </row>
        <row r="12679">
          <cell r="B12679" t="str">
            <v>2019-09-01</v>
          </cell>
        </row>
        <row r="12680">
          <cell r="B12680" t="str">
            <v>2019-09-01</v>
          </cell>
        </row>
        <row r="12681">
          <cell r="B12681" t="str">
            <v>2019-09-01</v>
          </cell>
        </row>
        <row r="12682">
          <cell r="B12682" t="str">
            <v>2019-09-01</v>
          </cell>
        </row>
        <row r="12683">
          <cell r="B12683" t="str">
            <v>2019-09-01</v>
          </cell>
        </row>
        <row r="12684">
          <cell r="B12684" t="str">
            <v>2019-09-01</v>
          </cell>
        </row>
        <row r="12685">
          <cell r="B12685" t="str">
            <v>2019-09-01</v>
          </cell>
        </row>
        <row r="12686">
          <cell r="B12686" t="str">
            <v>2019-09-01</v>
          </cell>
        </row>
        <row r="12687">
          <cell r="B12687" t="str">
            <v>2019-09-01</v>
          </cell>
        </row>
        <row r="12688">
          <cell r="B12688" t="str">
            <v>2019-10-01</v>
          </cell>
        </row>
        <row r="12689">
          <cell r="B12689" t="str">
            <v>2019-10-01</v>
          </cell>
        </row>
        <row r="12690">
          <cell r="B12690" t="str">
            <v>2019-10-01</v>
          </cell>
        </row>
        <row r="12691">
          <cell r="B12691" t="str">
            <v>2019-10-01</v>
          </cell>
        </row>
        <row r="12692">
          <cell r="B12692" t="str">
            <v>2019-10-01</v>
          </cell>
        </row>
        <row r="12693">
          <cell r="B12693" t="str">
            <v>2019-10-01</v>
          </cell>
        </row>
        <row r="12694">
          <cell r="B12694" t="str">
            <v>2019-10-01</v>
          </cell>
        </row>
        <row r="12695">
          <cell r="B12695" t="str">
            <v>2019-10-01</v>
          </cell>
        </row>
        <row r="12696">
          <cell r="B12696" t="str">
            <v>2019-10-01</v>
          </cell>
        </row>
        <row r="12697">
          <cell r="B12697" t="str">
            <v>2019-10-01</v>
          </cell>
        </row>
        <row r="12698">
          <cell r="B12698" t="str">
            <v>2019-10-01</v>
          </cell>
        </row>
        <row r="12699">
          <cell r="B12699" t="str">
            <v>2019-10-01</v>
          </cell>
        </row>
        <row r="12700">
          <cell r="B12700" t="str">
            <v>2019-10-01</v>
          </cell>
        </row>
        <row r="12701">
          <cell r="B12701" t="str">
            <v>2019-10-01</v>
          </cell>
        </row>
        <row r="12702">
          <cell r="B12702" t="str">
            <v>2019-10-01</v>
          </cell>
        </row>
        <row r="12703">
          <cell r="B12703" t="str">
            <v>2019-10-01</v>
          </cell>
        </row>
        <row r="12704">
          <cell r="B12704" t="str">
            <v>2019-10-01</v>
          </cell>
        </row>
        <row r="12705">
          <cell r="B12705" t="str">
            <v>2019-10-01</v>
          </cell>
        </row>
        <row r="12706">
          <cell r="B12706" t="str">
            <v>2019-10-01</v>
          </cell>
        </row>
        <row r="12707">
          <cell r="B12707" t="str">
            <v>2019-10-01</v>
          </cell>
        </row>
        <row r="12708">
          <cell r="B12708" t="str">
            <v>2019-10-01</v>
          </cell>
        </row>
        <row r="12709">
          <cell r="B12709" t="str">
            <v>2019-10-01</v>
          </cell>
        </row>
        <row r="12710">
          <cell r="B12710" t="str">
            <v>2019-11-01</v>
          </cell>
        </row>
        <row r="12711">
          <cell r="B12711" t="str">
            <v>2019-11-01</v>
          </cell>
        </row>
        <row r="12712">
          <cell r="B12712" t="str">
            <v>2019-11-01</v>
          </cell>
        </row>
        <row r="12713">
          <cell r="B12713" t="str">
            <v>2019-11-01</v>
          </cell>
        </row>
        <row r="12714">
          <cell r="B12714" t="str">
            <v>2019-11-01</v>
          </cell>
        </row>
        <row r="12715">
          <cell r="B12715" t="str">
            <v>2019-11-01</v>
          </cell>
        </row>
        <row r="12716">
          <cell r="B12716" t="str">
            <v>2019-11-01</v>
          </cell>
        </row>
        <row r="12717">
          <cell r="B12717" t="str">
            <v>2019-11-01</v>
          </cell>
        </row>
        <row r="12718">
          <cell r="B12718" t="str">
            <v>2019-11-01</v>
          </cell>
        </row>
        <row r="12719">
          <cell r="B12719" t="str">
            <v>2019-11-01</v>
          </cell>
        </row>
        <row r="12720">
          <cell r="B12720" t="str">
            <v>2019-11-01</v>
          </cell>
        </row>
        <row r="12721">
          <cell r="B12721" t="str">
            <v>2019-11-01</v>
          </cell>
        </row>
        <row r="12722">
          <cell r="B12722" t="str">
            <v>2019-11-01</v>
          </cell>
        </row>
        <row r="12723">
          <cell r="B12723" t="str">
            <v>2019-11-01</v>
          </cell>
        </row>
        <row r="12724">
          <cell r="B12724" t="str">
            <v>2019-11-01</v>
          </cell>
        </row>
        <row r="12725">
          <cell r="B12725" t="str">
            <v>2019-11-01</v>
          </cell>
        </row>
        <row r="12726">
          <cell r="B12726" t="str">
            <v>2019-11-01</v>
          </cell>
        </row>
        <row r="12727">
          <cell r="B12727" t="str">
            <v>2019-11-01</v>
          </cell>
        </row>
        <row r="12728">
          <cell r="B12728" t="str">
            <v>2019-11-01</v>
          </cell>
        </row>
        <row r="12729">
          <cell r="B12729" t="str">
            <v>2019-11-01</v>
          </cell>
        </row>
        <row r="12730">
          <cell r="B12730" t="str">
            <v>2019-11-01</v>
          </cell>
        </row>
        <row r="12731">
          <cell r="B12731" t="str">
            <v>2019-11-01</v>
          </cell>
        </row>
        <row r="12732">
          <cell r="B12732" t="str">
            <v>2019-12-01</v>
          </cell>
        </row>
        <row r="12733">
          <cell r="B12733" t="str">
            <v>2019-12-01</v>
          </cell>
        </row>
        <row r="12734">
          <cell r="B12734" t="str">
            <v>2019-12-01</v>
          </cell>
        </row>
        <row r="12735">
          <cell r="B12735" t="str">
            <v>2019-12-01</v>
          </cell>
        </row>
        <row r="12736">
          <cell r="B12736" t="str">
            <v>2019-12-01</v>
          </cell>
        </row>
        <row r="12737">
          <cell r="B12737" t="str">
            <v>2019-12-01</v>
          </cell>
        </row>
        <row r="12738">
          <cell r="B12738" t="str">
            <v>2019-12-01</v>
          </cell>
        </row>
        <row r="12739">
          <cell r="B12739" t="str">
            <v>2019-12-01</v>
          </cell>
        </row>
        <row r="12740">
          <cell r="B12740" t="str">
            <v>2019-12-01</v>
          </cell>
        </row>
        <row r="12741">
          <cell r="B12741" t="str">
            <v>2019-12-01</v>
          </cell>
        </row>
        <row r="12742">
          <cell r="B12742" t="str">
            <v>2019-12-01</v>
          </cell>
        </row>
        <row r="12743">
          <cell r="B12743" t="str">
            <v>2019-12-01</v>
          </cell>
        </row>
        <row r="12744">
          <cell r="B12744" t="str">
            <v>2019-12-01</v>
          </cell>
        </row>
        <row r="12745">
          <cell r="B12745" t="str">
            <v>2019-12-01</v>
          </cell>
        </row>
        <row r="12746">
          <cell r="B12746" t="str">
            <v>2019-12-01</v>
          </cell>
        </row>
        <row r="12747">
          <cell r="B12747" t="str">
            <v>2019-12-01</v>
          </cell>
        </row>
        <row r="12748">
          <cell r="B12748" t="str">
            <v>2019-12-01</v>
          </cell>
        </row>
        <row r="12749">
          <cell r="B12749" t="str">
            <v>2019-12-01</v>
          </cell>
        </row>
        <row r="12750">
          <cell r="B12750" t="str">
            <v>2019-12-01</v>
          </cell>
        </row>
        <row r="12751">
          <cell r="B12751" t="str">
            <v>2019-12-01</v>
          </cell>
        </row>
        <row r="12752">
          <cell r="B12752" t="str">
            <v>2019-12-01</v>
          </cell>
        </row>
        <row r="12753">
          <cell r="B12753" t="str">
            <v>2019-12-01</v>
          </cell>
        </row>
        <row r="12754">
          <cell r="B12754" t="str">
            <v>2019-08-01</v>
          </cell>
        </row>
        <row r="12755">
          <cell r="B12755" t="str">
            <v>2019-08-01</v>
          </cell>
        </row>
        <row r="12756">
          <cell r="B12756" t="str">
            <v>2019-08-01</v>
          </cell>
        </row>
        <row r="12757">
          <cell r="B12757" t="str">
            <v>2019-08-01</v>
          </cell>
        </row>
        <row r="12758">
          <cell r="B12758" t="str">
            <v>2019-08-01</v>
          </cell>
        </row>
        <row r="12759">
          <cell r="B12759" t="str">
            <v>2019-08-01</v>
          </cell>
        </row>
        <row r="12760">
          <cell r="B12760" t="str">
            <v>2019-08-01</v>
          </cell>
        </row>
        <row r="12761">
          <cell r="B12761" t="str">
            <v>2019-08-01</v>
          </cell>
        </row>
        <row r="12762">
          <cell r="B12762" t="str">
            <v>2019-08-01</v>
          </cell>
        </row>
        <row r="12763">
          <cell r="B12763" t="str">
            <v>2019-08-01</v>
          </cell>
        </row>
        <row r="12764">
          <cell r="B12764" t="str">
            <v>2019-08-01</v>
          </cell>
        </row>
        <row r="12765">
          <cell r="B12765" t="str">
            <v>2019-08-01</v>
          </cell>
        </row>
        <row r="12766">
          <cell r="B12766" t="str">
            <v>2019-08-01</v>
          </cell>
        </row>
        <row r="12767">
          <cell r="B12767" t="str">
            <v>2019-08-01</v>
          </cell>
        </row>
        <row r="12768">
          <cell r="B12768" t="str">
            <v>2019-09-01</v>
          </cell>
        </row>
        <row r="12769">
          <cell r="B12769" t="str">
            <v>2019-09-01</v>
          </cell>
        </row>
        <row r="12770">
          <cell r="B12770" t="str">
            <v>2019-09-01</v>
          </cell>
        </row>
        <row r="12771">
          <cell r="B12771" t="str">
            <v>2019-09-01</v>
          </cell>
        </row>
        <row r="12772">
          <cell r="B12772" t="str">
            <v>2019-09-01</v>
          </cell>
        </row>
        <row r="12773">
          <cell r="B12773" t="str">
            <v>2019-09-01</v>
          </cell>
        </row>
        <row r="12774">
          <cell r="B12774" t="str">
            <v>2019-09-01</v>
          </cell>
        </row>
        <row r="12775">
          <cell r="B12775" t="str">
            <v>2019-09-01</v>
          </cell>
        </row>
        <row r="12776">
          <cell r="B12776" t="str">
            <v>2019-09-01</v>
          </cell>
        </row>
        <row r="12777">
          <cell r="B12777" t="str">
            <v>2019-09-01</v>
          </cell>
        </row>
        <row r="12778">
          <cell r="B12778" t="str">
            <v>2019-09-01</v>
          </cell>
        </row>
        <row r="12779">
          <cell r="B12779" t="str">
            <v>2019-09-01</v>
          </cell>
        </row>
        <row r="12780">
          <cell r="B12780" t="str">
            <v>2019-09-01</v>
          </cell>
        </row>
        <row r="12781">
          <cell r="B12781" t="str">
            <v>2019-09-01</v>
          </cell>
        </row>
        <row r="12782">
          <cell r="B12782" t="str">
            <v>2019-09-01</v>
          </cell>
        </row>
        <row r="12783">
          <cell r="B12783" t="str">
            <v>2019-09-01</v>
          </cell>
        </row>
        <row r="12784">
          <cell r="B12784" t="str">
            <v>2019-09-01</v>
          </cell>
        </row>
        <row r="12785">
          <cell r="B12785" t="str">
            <v>2019-09-01</v>
          </cell>
        </row>
        <row r="12786">
          <cell r="B12786" t="str">
            <v>2019-09-01</v>
          </cell>
        </row>
        <row r="12787">
          <cell r="B12787" t="str">
            <v>2019-09-01</v>
          </cell>
        </row>
        <row r="12788">
          <cell r="B12788" t="str">
            <v>2019-09-01</v>
          </cell>
        </row>
        <row r="12789">
          <cell r="B12789" t="str">
            <v>2019-09-01</v>
          </cell>
        </row>
        <row r="12790">
          <cell r="B12790" t="str">
            <v>2019-09-01</v>
          </cell>
        </row>
        <row r="12791">
          <cell r="B12791" t="str">
            <v>2019-09-01</v>
          </cell>
        </row>
        <row r="12792">
          <cell r="B12792" t="str">
            <v>2019-09-01</v>
          </cell>
        </row>
        <row r="12793">
          <cell r="B12793" t="str">
            <v>2019-09-01</v>
          </cell>
        </row>
        <row r="12794">
          <cell r="B12794" t="str">
            <v>2019-09-01</v>
          </cell>
        </row>
        <row r="12795">
          <cell r="B12795" t="str">
            <v>2019-09-01</v>
          </cell>
        </row>
        <row r="12796">
          <cell r="B12796" t="str">
            <v>2019-09-01</v>
          </cell>
        </row>
        <row r="12797">
          <cell r="B12797" t="str">
            <v>2019-09-01</v>
          </cell>
        </row>
        <row r="12798">
          <cell r="B12798" t="str">
            <v>2019-09-01</v>
          </cell>
        </row>
        <row r="12799">
          <cell r="B12799" t="str">
            <v>2019-09-01</v>
          </cell>
        </row>
        <row r="12800">
          <cell r="B12800" t="str">
            <v>2019-09-01</v>
          </cell>
        </row>
        <row r="12801">
          <cell r="B12801" t="str">
            <v>2019-09-01</v>
          </cell>
        </row>
        <row r="12802">
          <cell r="B12802" t="str">
            <v>2019-10-01</v>
          </cell>
        </row>
        <row r="12803">
          <cell r="B12803" t="str">
            <v>2019-10-01</v>
          </cell>
        </row>
        <row r="12804">
          <cell r="B12804" t="str">
            <v>2019-10-01</v>
          </cell>
        </row>
        <row r="12805">
          <cell r="B12805" t="str">
            <v>2019-10-01</v>
          </cell>
        </row>
        <row r="12806">
          <cell r="B12806" t="str">
            <v>2019-10-01</v>
          </cell>
        </row>
        <row r="12807">
          <cell r="B12807" t="str">
            <v>2019-10-01</v>
          </cell>
        </row>
        <row r="12808">
          <cell r="B12808" t="str">
            <v>2019-10-01</v>
          </cell>
        </row>
        <row r="12809">
          <cell r="B12809" t="str">
            <v>2019-10-01</v>
          </cell>
        </row>
        <row r="12810">
          <cell r="B12810" t="str">
            <v>2019-10-01</v>
          </cell>
        </row>
        <row r="12811">
          <cell r="B12811" t="str">
            <v>2019-10-01</v>
          </cell>
        </row>
        <row r="12812">
          <cell r="B12812" t="str">
            <v>2019-10-01</v>
          </cell>
        </row>
        <row r="12813">
          <cell r="B12813" t="str">
            <v>2019-10-01</v>
          </cell>
        </row>
        <row r="12814">
          <cell r="B12814" t="str">
            <v>2019-10-01</v>
          </cell>
        </row>
        <row r="12815">
          <cell r="B12815" t="str">
            <v>2019-10-01</v>
          </cell>
        </row>
        <row r="12816">
          <cell r="B12816" t="str">
            <v>2019-10-01</v>
          </cell>
        </row>
        <row r="12817">
          <cell r="B12817" t="str">
            <v>2019-10-01</v>
          </cell>
        </row>
        <row r="12818">
          <cell r="B12818" t="str">
            <v>2019-10-01</v>
          </cell>
        </row>
        <row r="12819">
          <cell r="B12819" t="str">
            <v>2019-10-01</v>
          </cell>
        </row>
        <row r="12820">
          <cell r="B12820" t="str">
            <v>2019-10-01</v>
          </cell>
        </row>
        <row r="12821">
          <cell r="B12821" t="str">
            <v>2019-10-01</v>
          </cell>
        </row>
        <row r="12822">
          <cell r="B12822" t="str">
            <v>2019-10-01</v>
          </cell>
        </row>
        <row r="12823">
          <cell r="B12823" t="str">
            <v>2019-10-01</v>
          </cell>
        </row>
        <row r="12824">
          <cell r="B12824" t="str">
            <v>2019-10-01</v>
          </cell>
        </row>
        <row r="12825">
          <cell r="B12825" t="str">
            <v>2019-10-01</v>
          </cell>
        </row>
        <row r="12826">
          <cell r="B12826" t="str">
            <v>2019-10-01</v>
          </cell>
        </row>
        <row r="12827">
          <cell r="B12827" t="str">
            <v>2019-10-01</v>
          </cell>
        </row>
        <row r="12828">
          <cell r="B12828" t="str">
            <v>2019-10-01</v>
          </cell>
        </row>
        <row r="12829">
          <cell r="B12829" t="str">
            <v>2019-10-01</v>
          </cell>
        </row>
        <row r="12830">
          <cell r="B12830" t="str">
            <v>2019-10-01</v>
          </cell>
        </row>
        <row r="12831">
          <cell r="B12831" t="str">
            <v>2019-10-01</v>
          </cell>
        </row>
        <row r="12832">
          <cell r="B12832" t="str">
            <v>2019-10-01</v>
          </cell>
        </row>
        <row r="12833">
          <cell r="B12833" t="str">
            <v>2019-10-01</v>
          </cell>
        </row>
        <row r="12834">
          <cell r="B12834" t="str">
            <v>2019-10-01</v>
          </cell>
        </row>
        <row r="12835">
          <cell r="B12835" t="str">
            <v>2019-10-01</v>
          </cell>
        </row>
        <row r="12836">
          <cell r="B12836" t="str">
            <v>2019-11-01</v>
          </cell>
        </row>
        <row r="12837">
          <cell r="B12837" t="str">
            <v>2019-11-01</v>
          </cell>
        </row>
        <row r="12838">
          <cell r="B12838" t="str">
            <v>2019-11-01</v>
          </cell>
        </row>
        <row r="12839">
          <cell r="B12839" t="str">
            <v>2019-11-01</v>
          </cell>
        </row>
        <row r="12840">
          <cell r="B12840" t="str">
            <v>2019-11-01</v>
          </cell>
        </row>
        <row r="12841">
          <cell r="B12841" t="str">
            <v>2019-11-01</v>
          </cell>
        </row>
        <row r="12842">
          <cell r="B12842" t="str">
            <v>2019-11-01</v>
          </cell>
        </row>
        <row r="12843">
          <cell r="B12843" t="str">
            <v>2019-11-01</v>
          </cell>
        </row>
        <row r="12844">
          <cell r="B12844" t="str">
            <v>2019-11-01</v>
          </cell>
        </row>
        <row r="12845">
          <cell r="B12845" t="str">
            <v>2019-11-01</v>
          </cell>
        </row>
        <row r="12846">
          <cell r="B12846" t="str">
            <v>2019-11-01</v>
          </cell>
        </row>
        <row r="12847">
          <cell r="B12847" t="str">
            <v>2019-11-01</v>
          </cell>
        </row>
        <row r="12848">
          <cell r="B12848" t="str">
            <v>2019-11-01</v>
          </cell>
        </row>
        <row r="12849">
          <cell r="B12849" t="str">
            <v>2019-11-01</v>
          </cell>
        </row>
        <row r="12850">
          <cell r="B12850" t="str">
            <v>2019-11-01</v>
          </cell>
        </row>
        <row r="12851">
          <cell r="B12851" t="str">
            <v>2019-11-01</v>
          </cell>
        </row>
        <row r="12852">
          <cell r="B12852" t="str">
            <v>2019-11-01</v>
          </cell>
        </row>
        <row r="12853">
          <cell r="B12853" t="str">
            <v>2019-11-01</v>
          </cell>
        </row>
        <row r="12854">
          <cell r="B12854" t="str">
            <v>2019-11-01</v>
          </cell>
        </row>
        <row r="12855">
          <cell r="B12855" t="str">
            <v>2019-11-01</v>
          </cell>
        </row>
        <row r="12856">
          <cell r="B12856" t="str">
            <v>2019-11-01</v>
          </cell>
        </row>
        <row r="12857">
          <cell r="B12857" t="str">
            <v>2019-11-01</v>
          </cell>
        </row>
        <row r="12858">
          <cell r="B12858" t="str">
            <v>2019-11-01</v>
          </cell>
        </row>
        <row r="12859">
          <cell r="B12859" t="str">
            <v>2019-11-01</v>
          </cell>
        </row>
        <row r="12860">
          <cell r="B12860" t="str">
            <v>2019-11-01</v>
          </cell>
        </row>
        <row r="12861">
          <cell r="B12861" t="str">
            <v>2019-11-01</v>
          </cell>
        </row>
        <row r="12862">
          <cell r="B12862" t="str">
            <v>2019-11-01</v>
          </cell>
        </row>
        <row r="12863">
          <cell r="B12863" t="str">
            <v>2019-11-01</v>
          </cell>
        </row>
        <row r="12864">
          <cell r="B12864" t="str">
            <v>2019-11-01</v>
          </cell>
        </row>
        <row r="12865">
          <cell r="B12865" t="str">
            <v>2019-11-01</v>
          </cell>
        </row>
        <row r="12866">
          <cell r="B12866" t="str">
            <v>2019-11-01</v>
          </cell>
        </row>
        <row r="12867">
          <cell r="B12867" t="str">
            <v>2019-11-01</v>
          </cell>
        </row>
        <row r="12868">
          <cell r="B12868" t="str">
            <v>2019-11-01</v>
          </cell>
        </row>
        <row r="12869">
          <cell r="B12869" t="str">
            <v>2019-11-01</v>
          </cell>
        </row>
        <row r="12870">
          <cell r="B12870" t="str">
            <v>2019-12-01</v>
          </cell>
        </row>
        <row r="12871">
          <cell r="B12871" t="str">
            <v>2019-12-01</v>
          </cell>
        </row>
        <row r="12872">
          <cell r="B12872" t="str">
            <v>2019-12-01</v>
          </cell>
        </row>
        <row r="12873">
          <cell r="B12873" t="str">
            <v>2019-12-01</v>
          </cell>
        </row>
        <row r="12874">
          <cell r="B12874" t="str">
            <v>2019-12-01</v>
          </cell>
        </row>
        <row r="12875">
          <cell r="B12875" t="str">
            <v>2019-12-01</v>
          </cell>
        </row>
        <row r="12876">
          <cell r="B12876" t="str">
            <v>2019-12-01</v>
          </cell>
        </row>
        <row r="12877">
          <cell r="B12877" t="str">
            <v>2019-12-01</v>
          </cell>
        </row>
        <row r="12878">
          <cell r="B12878" t="str">
            <v>2019-12-01</v>
          </cell>
        </row>
        <row r="12879">
          <cell r="B12879" t="str">
            <v>2019-12-01</v>
          </cell>
        </row>
        <row r="12880">
          <cell r="B12880" t="str">
            <v>2019-12-01</v>
          </cell>
        </row>
        <row r="12881">
          <cell r="B12881" t="str">
            <v>2019-12-01</v>
          </cell>
        </row>
        <row r="12882">
          <cell r="B12882" t="str">
            <v>2019-12-01</v>
          </cell>
        </row>
        <row r="12883">
          <cell r="B12883" t="str">
            <v>2019-12-01</v>
          </cell>
        </row>
        <row r="12884">
          <cell r="B12884" t="str">
            <v>2019-12-01</v>
          </cell>
        </row>
        <row r="12885">
          <cell r="B12885" t="str">
            <v>2019-12-01</v>
          </cell>
        </row>
        <row r="12886">
          <cell r="B12886" t="str">
            <v>2019-12-01</v>
          </cell>
        </row>
        <row r="12887">
          <cell r="B12887" t="str">
            <v>2019-12-01</v>
          </cell>
        </row>
        <row r="12888">
          <cell r="B12888" t="str">
            <v>2019-12-01</v>
          </cell>
        </row>
        <row r="12889">
          <cell r="B12889" t="str">
            <v>2019-12-01</v>
          </cell>
        </row>
        <row r="12890">
          <cell r="B12890" t="str">
            <v>2019-12-01</v>
          </cell>
        </row>
        <row r="12891">
          <cell r="B12891" t="str">
            <v>2019-12-01</v>
          </cell>
        </row>
        <row r="12892">
          <cell r="B12892" t="str">
            <v>2019-12-01</v>
          </cell>
        </row>
        <row r="12893">
          <cell r="B12893" t="str">
            <v>2019-12-01</v>
          </cell>
        </row>
        <row r="12894">
          <cell r="B12894" t="str">
            <v>2019-12-01</v>
          </cell>
        </row>
        <row r="12895">
          <cell r="B12895" t="str">
            <v>2019-12-01</v>
          </cell>
        </row>
        <row r="12896">
          <cell r="B12896" t="str">
            <v>2019-12-01</v>
          </cell>
        </row>
        <row r="12897">
          <cell r="B12897" t="str">
            <v>2019-12-01</v>
          </cell>
        </row>
        <row r="12898">
          <cell r="B12898" t="str">
            <v>2019-12-01</v>
          </cell>
        </row>
        <row r="12899">
          <cell r="B12899" t="str">
            <v>2019-12-01</v>
          </cell>
        </row>
        <row r="12900">
          <cell r="B12900" t="str">
            <v>2019-12-01</v>
          </cell>
        </row>
        <row r="12901">
          <cell r="B12901" t="str">
            <v>2019-12-01</v>
          </cell>
        </row>
        <row r="12902">
          <cell r="B12902" t="str">
            <v>2019-12-01</v>
          </cell>
        </row>
        <row r="12903">
          <cell r="B12903" t="str">
            <v>2019-12-01</v>
          </cell>
        </row>
        <row r="12904">
          <cell r="B12904" t="str">
            <v>2019-10-01</v>
          </cell>
        </row>
        <row r="12905">
          <cell r="B12905" t="str">
            <v>2019-10-01</v>
          </cell>
        </row>
        <row r="12906">
          <cell r="B12906" t="str">
            <v>2019-10-01</v>
          </cell>
        </row>
        <row r="12907">
          <cell r="B12907" t="str">
            <v>2019-11-01</v>
          </cell>
        </row>
        <row r="12908">
          <cell r="B12908" t="str">
            <v>2019-11-01</v>
          </cell>
        </row>
        <row r="12909">
          <cell r="B12909" t="str">
            <v>2019-11-01</v>
          </cell>
        </row>
        <row r="12910">
          <cell r="B12910" t="str">
            <v>2019-12-01</v>
          </cell>
        </row>
        <row r="12911">
          <cell r="B12911" t="str">
            <v>2019-12-01</v>
          </cell>
        </row>
        <row r="12912">
          <cell r="B12912" t="str">
            <v>2019-12-01</v>
          </cell>
        </row>
        <row r="12913">
          <cell r="B12913" t="str">
            <v>2019-08-01</v>
          </cell>
        </row>
        <row r="12914">
          <cell r="B12914" t="str">
            <v>2019-08-01</v>
          </cell>
        </row>
        <row r="12915">
          <cell r="B12915" t="str">
            <v>2019-08-01</v>
          </cell>
        </row>
        <row r="12916">
          <cell r="B12916" t="str">
            <v>2019-08-01</v>
          </cell>
        </row>
        <row r="12917">
          <cell r="B12917" t="str">
            <v>2019-08-01</v>
          </cell>
        </row>
        <row r="12918">
          <cell r="B12918" t="str">
            <v>2019-08-01</v>
          </cell>
        </row>
        <row r="12919">
          <cell r="B12919" t="str">
            <v>2019-08-01</v>
          </cell>
        </row>
        <row r="12920">
          <cell r="B12920" t="str">
            <v>2019-08-01</v>
          </cell>
        </row>
        <row r="12921">
          <cell r="B12921" t="str">
            <v>2019-08-01</v>
          </cell>
        </row>
        <row r="12922">
          <cell r="B12922" t="str">
            <v>2019-08-01</v>
          </cell>
        </row>
        <row r="12923">
          <cell r="B12923" t="str">
            <v>2019-08-01</v>
          </cell>
        </row>
        <row r="12924">
          <cell r="B12924" t="str">
            <v>2019-08-01</v>
          </cell>
        </row>
        <row r="12925">
          <cell r="B12925" t="str">
            <v>2019-08-01</v>
          </cell>
        </row>
        <row r="12926">
          <cell r="B12926" t="str">
            <v>2019-08-01</v>
          </cell>
        </row>
        <row r="12927">
          <cell r="B12927" t="str">
            <v>2019-08-01</v>
          </cell>
        </row>
        <row r="12928">
          <cell r="B12928" t="str">
            <v>2019-08-01</v>
          </cell>
        </row>
        <row r="12929">
          <cell r="B12929" t="str">
            <v>2019-08-01</v>
          </cell>
        </row>
        <row r="12930">
          <cell r="B12930" t="str">
            <v>2019-08-01</v>
          </cell>
        </row>
        <row r="12931">
          <cell r="B12931" t="str">
            <v>2019-08-01</v>
          </cell>
        </row>
        <row r="12932">
          <cell r="B12932" t="str">
            <v>2019-08-01</v>
          </cell>
        </row>
        <row r="12933">
          <cell r="B12933" t="str">
            <v>2019-09-01</v>
          </cell>
        </row>
        <row r="12934">
          <cell r="B12934" t="str">
            <v>2019-09-01</v>
          </cell>
        </row>
        <row r="12935">
          <cell r="B12935" t="str">
            <v>2019-09-01</v>
          </cell>
        </row>
        <row r="12936">
          <cell r="B12936" t="str">
            <v>2019-09-01</v>
          </cell>
        </row>
        <row r="12937">
          <cell r="B12937" t="str">
            <v>2019-09-01</v>
          </cell>
        </row>
        <row r="12938">
          <cell r="B12938" t="str">
            <v>2019-09-01</v>
          </cell>
        </row>
        <row r="12939">
          <cell r="B12939" t="str">
            <v>2019-09-01</v>
          </cell>
        </row>
        <row r="12940">
          <cell r="B12940" t="str">
            <v>2019-09-01</v>
          </cell>
        </row>
        <row r="12941">
          <cell r="B12941" t="str">
            <v>2019-09-01</v>
          </cell>
        </row>
        <row r="12942">
          <cell r="B12942" t="str">
            <v>2019-09-01</v>
          </cell>
        </row>
        <row r="12943">
          <cell r="B12943" t="str">
            <v>2019-09-01</v>
          </cell>
        </row>
        <row r="12944">
          <cell r="B12944" t="str">
            <v>2019-09-01</v>
          </cell>
        </row>
        <row r="12945">
          <cell r="B12945" t="str">
            <v>2019-09-01</v>
          </cell>
        </row>
        <row r="12946">
          <cell r="B12946" t="str">
            <v>2019-09-01</v>
          </cell>
        </row>
        <row r="12947">
          <cell r="B12947" t="str">
            <v>2019-09-01</v>
          </cell>
        </row>
        <row r="12948">
          <cell r="B12948" t="str">
            <v>2019-09-01</v>
          </cell>
        </row>
        <row r="12949">
          <cell r="B12949" t="str">
            <v>2019-09-01</v>
          </cell>
        </row>
        <row r="12950">
          <cell r="B12950" t="str">
            <v>2019-09-01</v>
          </cell>
        </row>
        <row r="12951">
          <cell r="B12951" t="str">
            <v>2019-09-01</v>
          </cell>
        </row>
        <row r="12952">
          <cell r="B12952" t="str">
            <v>2019-09-01</v>
          </cell>
        </row>
        <row r="12953">
          <cell r="B12953" t="str">
            <v>2019-09-01</v>
          </cell>
        </row>
        <row r="12954">
          <cell r="B12954" t="str">
            <v>2019-09-01</v>
          </cell>
        </row>
        <row r="12955">
          <cell r="B12955" t="str">
            <v>2019-10-01</v>
          </cell>
        </row>
        <row r="12956">
          <cell r="B12956" t="str">
            <v>2019-10-01</v>
          </cell>
        </row>
        <row r="12957">
          <cell r="B12957" t="str">
            <v>2019-10-01</v>
          </cell>
        </row>
        <row r="12958">
          <cell r="B12958" t="str">
            <v>2019-10-01</v>
          </cell>
        </row>
        <row r="12959">
          <cell r="B12959" t="str">
            <v>2019-10-01</v>
          </cell>
        </row>
        <row r="12960">
          <cell r="B12960" t="str">
            <v>2019-10-01</v>
          </cell>
        </row>
        <row r="12961">
          <cell r="B12961" t="str">
            <v>2019-10-01</v>
          </cell>
        </row>
        <row r="12962">
          <cell r="B12962" t="str">
            <v>2019-10-01</v>
          </cell>
        </row>
        <row r="12963">
          <cell r="B12963" t="str">
            <v>2019-10-01</v>
          </cell>
        </row>
        <row r="12964">
          <cell r="B12964" t="str">
            <v>2019-10-01</v>
          </cell>
        </row>
        <row r="12965">
          <cell r="B12965" t="str">
            <v>2019-10-01</v>
          </cell>
        </row>
        <row r="12966">
          <cell r="B12966" t="str">
            <v>2019-10-01</v>
          </cell>
        </row>
        <row r="12967">
          <cell r="B12967" t="str">
            <v>2019-10-01</v>
          </cell>
        </row>
        <row r="12968">
          <cell r="B12968" t="str">
            <v>2019-10-01</v>
          </cell>
        </row>
        <row r="12969">
          <cell r="B12969" t="str">
            <v>2019-10-01</v>
          </cell>
        </row>
        <row r="12970">
          <cell r="B12970" t="str">
            <v>2019-10-01</v>
          </cell>
        </row>
        <row r="12971">
          <cell r="B12971" t="str">
            <v>2019-10-01</v>
          </cell>
        </row>
        <row r="12972">
          <cell r="B12972" t="str">
            <v>2019-10-01</v>
          </cell>
        </row>
        <row r="12973">
          <cell r="B12973" t="str">
            <v>2019-10-01</v>
          </cell>
        </row>
        <row r="12974">
          <cell r="B12974" t="str">
            <v>2019-10-01</v>
          </cell>
        </row>
        <row r="12975">
          <cell r="B12975" t="str">
            <v>2019-10-01</v>
          </cell>
        </row>
        <row r="12976">
          <cell r="B12976" t="str">
            <v>2019-10-01</v>
          </cell>
        </row>
        <row r="12977">
          <cell r="B12977" t="str">
            <v>2019-11-01</v>
          </cell>
        </row>
        <row r="12978">
          <cell r="B12978" t="str">
            <v>2019-11-01</v>
          </cell>
        </row>
        <row r="12979">
          <cell r="B12979" t="str">
            <v>2019-11-01</v>
          </cell>
        </row>
        <row r="12980">
          <cell r="B12980" t="str">
            <v>2019-11-01</v>
          </cell>
        </row>
        <row r="12981">
          <cell r="B12981" t="str">
            <v>2019-11-01</v>
          </cell>
        </row>
        <row r="12982">
          <cell r="B12982" t="str">
            <v>2019-11-01</v>
          </cell>
        </row>
        <row r="12983">
          <cell r="B12983" t="str">
            <v>2019-11-01</v>
          </cell>
        </row>
        <row r="12984">
          <cell r="B12984" t="str">
            <v>2019-11-01</v>
          </cell>
        </row>
        <row r="12985">
          <cell r="B12985" t="str">
            <v>2019-11-01</v>
          </cell>
        </row>
        <row r="12986">
          <cell r="B12986" t="str">
            <v>2019-11-01</v>
          </cell>
        </row>
        <row r="12987">
          <cell r="B12987" t="str">
            <v>2019-11-01</v>
          </cell>
        </row>
        <row r="12988">
          <cell r="B12988" t="str">
            <v>2019-11-01</v>
          </cell>
        </row>
        <row r="12989">
          <cell r="B12989" t="str">
            <v>2019-11-01</v>
          </cell>
        </row>
        <row r="12990">
          <cell r="B12990" t="str">
            <v>2019-11-01</v>
          </cell>
        </row>
        <row r="12991">
          <cell r="B12991" t="str">
            <v>2019-11-01</v>
          </cell>
        </row>
        <row r="12992">
          <cell r="B12992" t="str">
            <v>2019-11-01</v>
          </cell>
        </row>
        <row r="12993">
          <cell r="B12993" t="str">
            <v>2019-11-01</v>
          </cell>
        </row>
        <row r="12994">
          <cell r="B12994" t="str">
            <v>2019-11-01</v>
          </cell>
        </row>
        <row r="12995">
          <cell r="B12995" t="str">
            <v>2019-11-01</v>
          </cell>
        </row>
        <row r="12996">
          <cell r="B12996" t="str">
            <v>2019-11-01</v>
          </cell>
        </row>
        <row r="12997">
          <cell r="B12997" t="str">
            <v>2019-11-01</v>
          </cell>
        </row>
        <row r="12998">
          <cell r="B12998" t="str">
            <v>2019-11-01</v>
          </cell>
        </row>
        <row r="12999">
          <cell r="B12999" t="str">
            <v>2019-12-01</v>
          </cell>
        </row>
        <row r="13000">
          <cell r="B13000" t="str">
            <v>2019-12-01</v>
          </cell>
        </row>
        <row r="13001">
          <cell r="B13001" t="str">
            <v>2019-12-01</v>
          </cell>
        </row>
        <row r="13002">
          <cell r="B13002" t="str">
            <v>2019-12-01</v>
          </cell>
        </row>
        <row r="13003">
          <cell r="B13003" t="str">
            <v>2019-12-01</v>
          </cell>
        </row>
        <row r="13004">
          <cell r="B13004" t="str">
            <v>2019-12-01</v>
          </cell>
        </row>
        <row r="13005">
          <cell r="B13005" t="str">
            <v>2019-12-01</v>
          </cell>
        </row>
        <row r="13006">
          <cell r="B13006" t="str">
            <v>2019-12-01</v>
          </cell>
        </row>
        <row r="13007">
          <cell r="B13007" t="str">
            <v>2019-12-01</v>
          </cell>
        </row>
        <row r="13008">
          <cell r="B13008" t="str">
            <v>2019-12-01</v>
          </cell>
        </row>
        <row r="13009">
          <cell r="B13009" t="str">
            <v>2019-12-01</v>
          </cell>
        </row>
        <row r="13010">
          <cell r="B13010" t="str">
            <v>2019-12-01</v>
          </cell>
        </row>
        <row r="13011">
          <cell r="B13011" t="str">
            <v>2019-12-01</v>
          </cell>
        </row>
        <row r="13012">
          <cell r="B13012" t="str">
            <v>2019-12-01</v>
          </cell>
        </row>
        <row r="13013">
          <cell r="B13013" t="str">
            <v>2019-12-01</v>
          </cell>
        </row>
        <row r="13014">
          <cell r="B13014" t="str">
            <v>2019-12-01</v>
          </cell>
        </row>
        <row r="13015">
          <cell r="B13015" t="str">
            <v>2019-12-01</v>
          </cell>
        </row>
        <row r="13016">
          <cell r="B13016" t="str">
            <v>2019-12-01</v>
          </cell>
        </row>
        <row r="13017">
          <cell r="B13017" t="str">
            <v>2019-12-01</v>
          </cell>
        </row>
        <row r="13018">
          <cell r="B13018" t="str">
            <v>2019-12-01</v>
          </cell>
        </row>
        <row r="13019">
          <cell r="B13019" t="str">
            <v>2019-12-01</v>
          </cell>
        </row>
        <row r="13020">
          <cell r="B13020" t="str">
            <v>2019-12-01</v>
          </cell>
        </row>
        <row r="13021">
          <cell r="B13021" t="str">
            <v>2019-08-01</v>
          </cell>
        </row>
        <row r="13022">
          <cell r="B13022" t="str">
            <v>2019-08-01</v>
          </cell>
        </row>
        <row r="13023">
          <cell r="B13023" t="str">
            <v>2019-08-01</v>
          </cell>
        </row>
        <row r="13024">
          <cell r="B13024" t="str">
            <v>2019-08-01</v>
          </cell>
        </row>
        <row r="13025">
          <cell r="B13025" t="str">
            <v>2019-08-01</v>
          </cell>
        </row>
        <row r="13026">
          <cell r="B13026" t="str">
            <v>2019-08-01</v>
          </cell>
        </row>
        <row r="13027">
          <cell r="B13027" t="str">
            <v>2019-08-01</v>
          </cell>
        </row>
        <row r="13028">
          <cell r="B13028" t="str">
            <v>2019-08-01</v>
          </cell>
        </row>
        <row r="13029">
          <cell r="B13029" t="str">
            <v>2019-08-01</v>
          </cell>
        </row>
        <row r="13030">
          <cell r="B13030" t="str">
            <v>2019-08-01</v>
          </cell>
        </row>
        <row r="13031">
          <cell r="B13031" t="str">
            <v>2019-08-01</v>
          </cell>
        </row>
        <row r="13032">
          <cell r="B13032" t="str">
            <v>2019-09-01</v>
          </cell>
        </row>
        <row r="13033">
          <cell r="B13033" t="str">
            <v>2019-09-01</v>
          </cell>
        </row>
        <row r="13034">
          <cell r="B13034" t="str">
            <v>2019-09-01</v>
          </cell>
        </row>
        <row r="13035">
          <cell r="B13035" t="str">
            <v>2019-09-01</v>
          </cell>
        </row>
        <row r="13036">
          <cell r="B13036" t="str">
            <v>2019-09-01</v>
          </cell>
        </row>
        <row r="13037">
          <cell r="B13037" t="str">
            <v>2019-09-01</v>
          </cell>
        </row>
        <row r="13038">
          <cell r="B13038" t="str">
            <v>2019-09-01</v>
          </cell>
        </row>
        <row r="13039">
          <cell r="B13039" t="str">
            <v>2019-09-01</v>
          </cell>
        </row>
        <row r="13040">
          <cell r="B13040" t="str">
            <v>2019-09-01</v>
          </cell>
        </row>
        <row r="13041">
          <cell r="B13041" t="str">
            <v>2019-09-01</v>
          </cell>
        </row>
        <row r="13042">
          <cell r="B13042" t="str">
            <v>2019-09-01</v>
          </cell>
        </row>
        <row r="13043">
          <cell r="B13043" t="str">
            <v>2019-09-01</v>
          </cell>
        </row>
        <row r="13044">
          <cell r="B13044" t="str">
            <v>2019-09-01</v>
          </cell>
        </row>
        <row r="13045">
          <cell r="B13045" t="str">
            <v>2019-09-01</v>
          </cell>
        </row>
        <row r="13046">
          <cell r="B13046" t="str">
            <v>2019-10-01</v>
          </cell>
        </row>
        <row r="13047">
          <cell r="B13047" t="str">
            <v>2019-10-01</v>
          </cell>
        </row>
        <row r="13048">
          <cell r="B13048" t="str">
            <v>2019-10-01</v>
          </cell>
        </row>
        <row r="13049">
          <cell r="B13049" t="str">
            <v>2019-10-01</v>
          </cell>
        </row>
        <row r="13050">
          <cell r="B13050" t="str">
            <v>2019-10-01</v>
          </cell>
        </row>
        <row r="13051">
          <cell r="B13051" t="str">
            <v>2019-10-01</v>
          </cell>
        </row>
        <row r="13052">
          <cell r="B13052" t="str">
            <v>2019-10-01</v>
          </cell>
        </row>
        <row r="13053">
          <cell r="B13053" t="str">
            <v>2019-10-01</v>
          </cell>
        </row>
        <row r="13054">
          <cell r="B13054" t="str">
            <v>2019-10-01</v>
          </cell>
        </row>
        <row r="13055">
          <cell r="B13055" t="str">
            <v>2019-10-01</v>
          </cell>
        </row>
        <row r="13056">
          <cell r="B13056" t="str">
            <v>2019-10-01</v>
          </cell>
        </row>
        <row r="13057">
          <cell r="B13057" t="str">
            <v>2019-10-01</v>
          </cell>
        </row>
        <row r="13058">
          <cell r="B13058" t="str">
            <v>2019-10-01</v>
          </cell>
        </row>
        <row r="13059">
          <cell r="B13059" t="str">
            <v>2019-10-01</v>
          </cell>
        </row>
        <row r="13060">
          <cell r="B13060" t="str">
            <v>2019-11-01</v>
          </cell>
        </row>
        <row r="13061">
          <cell r="B13061" t="str">
            <v>2019-11-01</v>
          </cell>
        </row>
        <row r="13062">
          <cell r="B13062" t="str">
            <v>2019-11-01</v>
          </cell>
        </row>
        <row r="13063">
          <cell r="B13063" t="str">
            <v>2019-11-01</v>
          </cell>
        </row>
        <row r="13064">
          <cell r="B13064" t="str">
            <v>2019-11-01</v>
          </cell>
        </row>
        <row r="13065">
          <cell r="B13065" t="str">
            <v>2019-11-01</v>
          </cell>
        </row>
        <row r="13066">
          <cell r="B13066" t="str">
            <v>2019-11-01</v>
          </cell>
        </row>
        <row r="13067">
          <cell r="B13067" t="str">
            <v>2019-11-01</v>
          </cell>
        </row>
        <row r="13068">
          <cell r="B13068" t="str">
            <v>2019-11-01</v>
          </cell>
        </row>
        <row r="13069">
          <cell r="B13069" t="str">
            <v>2019-11-01</v>
          </cell>
        </row>
        <row r="13070">
          <cell r="B13070" t="str">
            <v>2019-11-01</v>
          </cell>
        </row>
        <row r="13071">
          <cell r="B13071" t="str">
            <v>2019-11-01</v>
          </cell>
        </row>
        <row r="13072">
          <cell r="B13072" t="str">
            <v>2019-11-01</v>
          </cell>
        </row>
        <row r="13073">
          <cell r="B13073" t="str">
            <v>2019-11-01</v>
          </cell>
        </row>
        <row r="13074">
          <cell r="B13074" t="str">
            <v>2019-12-01</v>
          </cell>
        </row>
        <row r="13075">
          <cell r="B13075" t="str">
            <v>2019-12-01</v>
          </cell>
        </row>
        <row r="13076">
          <cell r="B13076" t="str">
            <v>2019-12-01</v>
          </cell>
        </row>
        <row r="13077">
          <cell r="B13077" t="str">
            <v>2019-12-01</v>
          </cell>
        </row>
        <row r="13078">
          <cell r="B13078" t="str">
            <v>2019-12-01</v>
          </cell>
        </row>
        <row r="13079">
          <cell r="B13079" t="str">
            <v>2019-12-01</v>
          </cell>
        </row>
        <row r="13080">
          <cell r="B13080" t="str">
            <v>2019-12-01</v>
          </cell>
        </row>
        <row r="13081">
          <cell r="B13081" t="str">
            <v>2019-12-01</v>
          </cell>
        </row>
        <row r="13082">
          <cell r="B13082" t="str">
            <v>2019-12-01</v>
          </cell>
        </row>
        <row r="13083">
          <cell r="B13083" t="str">
            <v>2019-12-01</v>
          </cell>
        </row>
        <row r="13084">
          <cell r="B13084" t="str">
            <v>2019-12-01</v>
          </cell>
        </row>
        <row r="13085">
          <cell r="B13085" t="str">
            <v>2019-12-01</v>
          </cell>
        </row>
        <row r="13086">
          <cell r="B13086" t="str">
            <v>2019-12-01</v>
          </cell>
        </row>
        <row r="13087">
          <cell r="B13087" t="str">
            <v>2019-12-01</v>
          </cell>
        </row>
        <row r="13088">
          <cell r="B13088" t="str">
            <v>2019-08-01</v>
          </cell>
        </row>
        <row r="13089">
          <cell r="B13089" t="str">
            <v>2019-08-01</v>
          </cell>
        </row>
        <row r="13090">
          <cell r="B13090" t="str">
            <v>2019-08-01</v>
          </cell>
        </row>
        <row r="13091">
          <cell r="B13091" t="str">
            <v>2019-08-01</v>
          </cell>
        </row>
        <row r="13092">
          <cell r="B13092" t="str">
            <v>2019-08-01</v>
          </cell>
        </row>
        <row r="13093">
          <cell r="B13093" t="str">
            <v>2019-08-01</v>
          </cell>
        </row>
        <row r="13094">
          <cell r="B13094" t="str">
            <v>2019-09-01</v>
          </cell>
        </row>
        <row r="13095">
          <cell r="B13095" t="str">
            <v>2019-09-01</v>
          </cell>
        </row>
        <row r="13096">
          <cell r="B13096" t="str">
            <v>2019-09-01</v>
          </cell>
        </row>
        <row r="13097">
          <cell r="B13097" t="str">
            <v>2019-09-01</v>
          </cell>
        </row>
        <row r="13098">
          <cell r="B13098" t="str">
            <v>2019-09-01</v>
          </cell>
        </row>
        <row r="13099">
          <cell r="B13099" t="str">
            <v>2019-09-01</v>
          </cell>
        </row>
        <row r="13100">
          <cell r="B13100" t="str">
            <v>2019-09-01</v>
          </cell>
        </row>
        <row r="13101">
          <cell r="B13101" t="str">
            <v>2019-09-01</v>
          </cell>
        </row>
        <row r="13102">
          <cell r="B13102" t="str">
            <v>2019-09-01</v>
          </cell>
        </row>
        <row r="13103">
          <cell r="B13103" t="str">
            <v>2019-10-01</v>
          </cell>
        </row>
        <row r="13104">
          <cell r="B13104" t="str">
            <v>2019-10-01</v>
          </cell>
        </row>
        <row r="13105">
          <cell r="B13105" t="str">
            <v>2019-10-01</v>
          </cell>
        </row>
        <row r="13106">
          <cell r="B13106" t="str">
            <v>2019-10-01</v>
          </cell>
        </row>
        <row r="13107">
          <cell r="B13107" t="str">
            <v>2019-10-01</v>
          </cell>
        </row>
        <row r="13108">
          <cell r="B13108" t="str">
            <v>2019-10-01</v>
          </cell>
        </row>
        <row r="13109">
          <cell r="B13109" t="str">
            <v>2019-10-01</v>
          </cell>
        </row>
        <row r="13110">
          <cell r="B13110" t="str">
            <v>2019-10-01</v>
          </cell>
        </row>
        <row r="13111">
          <cell r="B13111" t="str">
            <v>2019-10-01</v>
          </cell>
        </row>
        <row r="13112">
          <cell r="B13112" t="str">
            <v>2019-11-01</v>
          </cell>
        </row>
        <row r="13113">
          <cell r="B13113" t="str">
            <v>2019-11-01</v>
          </cell>
        </row>
        <row r="13114">
          <cell r="B13114" t="str">
            <v>2019-11-01</v>
          </cell>
        </row>
        <row r="13115">
          <cell r="B13115" t="str">
            <v>2019-11-01</v>
          </cell>
        </row>
        <row r="13116">
          <cell r="B13116" t="str">
            <v>2019-11-01</v>
          </cell>
        </row>
        <row r="13117">
          <cell r="B13117" t="str">
            <v>2019-11-01</v>
          </cell>
        </row>
        <row r="13118">
          <cell r="B13118" t="str">
            <v>2019-11-01</v>
          </cell>
        </row>
        <row r="13119">
          <cell r="B13119" t="str">
            <v>2019-11-01</v>
          </cell>
        </row>
        <row r="13120">
          <cell r="B13120" t="str">
            <v>2019-11-01</v>
          </cell>
        </row>
        <row r="13121">
          <cell r="B13121" t="str">
            <v>2019-12-01</v>
          </cell>
        </row>
        <row r="13122">
          <cell r="B13122" t="str">
            <v>2019-12-01</v>
          </cell>
        </row>
        <row r="13123">
          <cell r="B13123" t="str">
            <v>2019-12-01</v>
          </cell>
        </row>
        <row r="13124">
          <cell r="B13124" t="str">
            <v>2019-12-01</v>
          </cell>
        </row>
        <row r="13125">
          <cell r="B13125" t="str">
            <v>2019-12-01</v>
          </cell>
        </row>
        <row r="13126">
          <cell r="B13126" t="str">
            <v>2019-12-01</v>
          </cell>
        </row>
        <row r="13127">
          <cell r="B13127" t="str">
            <v>2019-12-01</v>
          </cell>
        </row>
        <row r="13128">
          <cell r="B13128" t="str">
            <v>2019-12-01</v>
          </cell>
        </row>
        <row r="13129">
          <cell r="B13129" t="str">
            <v>2019-12-01</v>
          </cell>
        </row>
        <row r="13130">
          <cell r="B13130" t="str">
            <v>2019-08-01</v>
          </cell>
        </row>
        <row r="13131">
          <cell r="B13131" t="str">
            <v>2019-08-01</v>
          </cell>
        </row>
        <row r="13132">
          <cell r="B13132" t="str">
            <v>2019-08-01</v>
          </cell>
        </row>
        <row r="13133">
          <cell r="B13133" t="str">
            <v>2019-08-01</v>
          </cell>
        </row>
        <row r="13134">
          <cell r="B13134" t="str">
            <v>2019-08-01</v>
          </cell>
        </row>
        <row r="13135">
          <cell r="B13135" t="str">
            <v>2019-08-01</v>
          </cell>
        </row>
        <row r="13136">
          <cell r="B13136" t="str">
            <v>2019-08-01</v>
          </cell>
        </row>
        <row r="13137">
          <cell r="B13137" t="str">
            <v>2019-08-01</v>
          </cell>
        </row>
        <row r="13138">
          <cell r="B13138" t="str">
            <v>2019-08-01</v>
          </cell>
        </row>
        <row r="13139">
          <cell r="B13139" t="str">
            <v>2019-08-01</v>
          </cell>
        </row>
        <row r="13140">
          <cell r="B13140" t="str">
            <v>2019-08-01</v>
          </cell>
        </row>
        <row r="13141">
          <cell r="B13141" t="str">
            <v>2019-09-01</v>
          </cell>
        </row>
        <row r="13142">
          <cell r="B13142" t="str">
            <v>2019-09-01</v>
          </cell>
        </row>
        <row r="13143">
          <cell r="B13143" t="str">
            <v>2019-09-01</v>
          </cell>
        </row>
        <row r="13144">
          <cell r="B13144" t="str">
            <v>2019-09-01</v>
          </cell>
        </row>
        <row r="13145">
          <cell r="B13145" t="str">
            <v>2019-09-01</v>
          </cell>
        </row>
        <row r="13146">
          <cell r="B13146" t="str">
            <v>2019-09-01</v>
          </cell>
        </row>
        <row r="13147">
          <cell r="B13147" t="str">
            <v>2019-09-01</v>
          </cell>
        </row>
        <row r="13148">
          <cell r="B13148" t="str">
            <v>2019-09-01</v>
          </cell>
        </row>
        <row r="13149">
          <cell r="B13149" t="str">
            <v>2019-09-01</v>
          </cell>
        </row>
        <row r="13150">
          <cell r="B13150" t="str">
            <v>2019-09-01</v>
          </cell>
        </row>
        <row r="13151">
          <cell r="B13151" t="str">
            <v>2019-09-01</v>
          </cell>
        </row>
        <row r="13152">
          <cell r="B13152" t="str">
            <v>2019-09-01</v>
          </cell>
        </row>
        <row r="13153">
          <cell r="B13153" t="str">
            <v>2019-10-01</v>
          </cell>
        </row>
        <row r="13154">
          <cell r="B13154" t="str">
            <v>2019-10-01</v>
          </cell>
        </row>
        <row r="13155">
          <cell r="B13155" t="str">
            <v>2019-10-01</v>
          </cell>
        </row>
        <row r="13156">
          <cell r="B13156" t="str">
            <v>2019-10-01</v>
          </cell>
        </row>
        <row r="13157">
          <cell r="B13157" t="str">
            <v>2019-10-01</v>
          </cell>
        </row>
        <row r="13158">
          <cell r="B13158" t="str">
            <v>2019-10-01</v>
          </cell>
        </row>
        <row r="13159">
          <cell r="B13159" t="str">
            <v>2019-10-01</v>
          </cell>
        </row>
        <row r="13160">
          <cell r="B13160" t="str">
            <v>2019-10-01</v>
          </cell>
        </row>
        <row r="13161">
          <cell r="B13161" t="str">
            <v>2019-10-01</v>
          </cell>
        </row>
        <row r="13162">
          <cell r="B13162" t="str">
            <v>2019-10-01</v>
          </cell>
        </row>
        <row r="13163">
          <cell r="B13163" t="str">
            <v>2019-10-01</v>
          </cell>
        </row>
        <row r="13164">
          <cell r="B13164" t="str">
            <v>2019-10-01</v>
          </cell>
        </row>
        <row r="13165">
          <cell r="B13165" t="str">
            <v>2019-11-01</v>
          </cell>
        </row>
        <row r="13166">
          <cell r="B13166" t="str">
            <v>2019-11-01</v>
          </cell>
        </row>
        <row r="13167">
          <cell r="B13167" t="str">
            <v>2019-11-01</v>
          </cell>
        </row>
        <row r="13168">
          <cell r="B13168" t="str">
            <v>2019-11-01</v>
          </cell>
        </row>
        <row r="13169">
          <cell r="B13169" t="str">
            <v>2019-11-01</v>
          </cell>
        </row>
        <row r="13170">
          <cell r="B13170" t="str">
            <v>2019-11-01</v>
          </cell>
        </row>
        <row r="13171">
          <cell r="B13171" t="str">
            <v>2019-11-01</v>
          </cell>
        </row>
        <row r="13172">
          <cell r="B13172" t="str">
            <v>2019-11-01</v>
          </cell>
        </row>
        <row r="13173">
          <cell r="B13173" t="str">
            <v>2019-11-01</v>
          </cell>
        </row>
        <row r="13174">
          <cell r="B13174" t="str">
            <v>2019-11-01</v>
          </cell>
        </row>
        <row r="13175">
          <cell r="B13175" t="str">
            <v>2019-11-01</v>
          </cell>
        </row>
        <row r="13176">
          <cell r="B13176" t="str">
            <v>2019-11-01</v>
          </cell>
        </row>
        <row r="13177">
          <cell r="B13177" t="str">
            <v>2019-12-01</v>
          </cell>
        </row>
        <row r="13178">
          <cell r="B13178" t="str">
            <v>2019-12-01</v>
          </cell>
        </row>
        <row r="13179">
          <cell r="B13179" t="str">
            <v>2019-12-01</v>
          </cell>
        </row>
        <row r="13180">
          <cell r="B13180" t="str">
            <v>2019-12-01</v>
          </cell>
        </row>
        <row r="13181">
          <cell r="B13181" t="str">
            <v>2019-12-01</v>
          </cell>
        </row>
        <row r="13182">
          <cell r="B13182" t="str">
            <v>2019-12-01</v>
          </cell>
        </row>
        <row r="13183">
          <cell r="B13183" t="str">
            <v>2019-12-01</v>
          </cell>
        </row>
        <row r="13184">
          <cell r="B13184" t="str">
            <v>2019-12-01</v>
          </cell>
        </row>
        <row r="13185">
          <cell r="B13185" t="str">
            <v>2019-12-01</v>
          </cell>
        </row>
        <row r="13186">
          <cell r="B13186" t="str">
            <v>2019-12-01</v>
          </cell>
        </row>
        <row r="13187">
          <cell r="B13187" t="str">
            <v>2019-12-01</v>
          </cell>
        </row>
        <row r="13188">
          <cell r="B13188" t="str">
            <v>2019-12-01</v>
          </cell>
        </row>
        <row r="13189">
          <cell r="B13189" t="str">
            <v>2019-11-01</v>
          </cell>
        </row>
        <row r="13190">
          <cell r="B13190" t="str">
            <v>2019-11-01</v>
          </cell>
        </row>
        <row r="13191">
          <cell r="B13191" t="str">
            <v>2019-11-01</v>
          </cell>
        </row>
        <row r="13192">
          <cell r="B13192" t="str">
            <v>2019-11-01</v>
          </cell>
        </row>
        <row r="13193">
          <cell r="B13193" t="str">
            <v>2019-11-01</v>
          </cell>
        </row>
        <row r="13194">
          <cell r="B13194" t="str">
            <v>2019-11-01</v>
          </cell>
        </row>
        <row r="13195">
          <cell r="B13195" t="str">
            <v>2019-11-01</v>
          </cell>
        </row>
        <row r="13196">
          <cell r="B13196" t="str">
            <v>2019-11-01</v>
          </cell>
        </row>
        <row r="13197">
          <cell r="B13197" t="str">
            <v>2019-11-01</v>
          </cell>
        </row>
        <row r="13198">
          <cell r="B13198" t="str">
            <v>2019-11-01</v>
          </cell>
        </row>
        <row r="13199">
          <cell r="B13199" t="str">
            <v>2019-11-01</v>
          </cell>
        </row>
        <row r="13200">
          <cell r="B13200" t="str">
            <v>2019-11-01</v>
          </cell>
        </row>
        <row r="13201">
          <cell r="B13201" t="str">
            <v>2019-11-01</v>
          </cell>
        </row>
        <row r="13202">
          <cell r="B13202" t="str">
            <v>2019-11-01</v>
          </cell>
        </row>
        <row r="13203">
          <cell r="B13203" t="str">
            <v>2019-12-01</v>
          </cell>
        </row>
        <row r="13204">
          <cell r="B13204" t="str">
            <v>2019-12-01</v>
          </cell>
        </row>
        <row r="13205">
          <cell r="B13205" t="str">
            <v>2019-12-01</v>
          </cell>
        </row>
        <row r="13206">
          <cell r="B13206" t="str">
            <v>2019-12-01</v>
          </cell>
        </row>
        <row r="13207">
          <cell r="B13207" t="str">
            <v>2019-12-01</v>
          </cell>
        </row>
        <row r="13208">
          <cell r="B13208" t="str">
            <v>2019-12-01</v>
          </cell>
        </row>
        <row r="13209">
          <cell r="B13209" t="str">
            <v>2019-12-01</v>
          </cell>
        </row>
        <row r="13210">
          <cell r="B13210" t="str">
            <v>2019-12-01</v>
          </cell>
        </row>
        <row r="13211">
          <cell r="B13211" t="str">
            <v>2019-12-01</v>
          </cell>
        </row>
        <row r="13212">
          <cell r="B13212" t="str">
            <v>2019-12-01</v>
          </cell>
        </row>
        <row r="13213">
          <cell r="B13213" t="str">
            <v>2019-12-01</v>
          </cell>
        </row>
        <row r="13214">
          <cell r="B13214" t="str">
            <v>2019-12-01</v>
          </cell>
        </row>
        <row r="13215">
          <cell r="B13215" t="str">
            <v>2019-12-01</v>
          </cell>
        </row>
        <row r="13216">
          <cell r="B13216" t="str">
            <v>2019-12-01</v>
          </cell>
        </row>
        <row r="13217">
          <cell r="B13217" t="str">
            <v>2019-08-01</v>
          </cell>
        </row>
        <row r="13218">
          <cell r="B13218" t="str">
            <v>2019-08-01</v>
          </cell>
        </row>
        <row r="13219">
          <cell r="B13219" t="str">
            <v>2019-08-01</v>
          </cell>
        </row>
        <row r="13220">
          <cell r="B13220" t="str">
            <v>2019-08-01</v>
          </cell>
        </row>
        <row r="13221">
          <cell r="B13221" t="str">
            <v>2019-08-01</v>
          </cell>
        </row>
        <row r="13222">
          <cell r="B13222" t="str">
            <v>2019-08-01</v>
          </cell>
        </row>
        <row r="13223">
          <cell r="B13223" t="str">
            <v>2019-09-01</v>
          </cell>
        </row>
        <row r="13224">
          <cell r="B13224" t="str">
            <v>2019-09-01</v>
          </cell>
        </row>
        <row r="13225">
          <cell r="B13225" t="str">
            <v>2019-09-01</v>
          </cell>
        </row>
        <row r="13226">
          <cell r="B13226" t="str">
            <v>2019-09-01</v>
          </cell>
        </row>
        <row r="13227">
          <cell r="B13227" t="str">
            <v>2019-09-01</v>
          </cell>
        </row>
        <row r="13228">
          <cell r="B13228" t="str">
            <v>2019-09-01</v>
          </cell>
        </row>
        <row r="13229">
          <cell r="B13229" t="str">
            <v>2019-09-01</v>
          </cell>
        </row>
        <row r="13230">
          <cell r="B13230" t="str">
            <v>2019-09-01</v>
          </cell>
        </row>
        <row r="13231">
          <cell r="B13231" t="str">
            <v>2019-09-01</v>
          </cell>
        </row>
        <row r="13232">
          <cell r="B13232" t="str">
            <v>2019-10-01</v>
          </cell>
        </row>
        <row r="13233">
          <cell r="B13233" t="str">
            <v>2019-10-01</v>
          </cell>
        </row>
        <row r="13234">
          <cell r="B13234" t="str">
            <v>2019-10-01</v>
          </cell>
        </row>
        <row r="13235">
          <cell r="B13235" t="str">
            <v>2019-10-01</v>
          </cell>
        </row>
        <row r="13236">
          <cell r="B13236" t="str">
            <v>2019-10-01</v>
          </cell>
        </row>
        <row r="13237">
          <cell r="B13237" t="str">
            <v>2019-10-01</v>
          </cell>
        </row>
        <row r="13238">
          <cell r="B13238" t="str">
            <v>2019-10-01</v>
          </cell>
        </row>
        <row r="13239">
          <cell r="B13239" t="str">
            <v>2019-10-01</v>
          </cell>
        </row>
        <row r="13240">
          <cell r="B13240" t="str">
            <v>2019-10-01</v>
          </cell>
        </row>
        <row r="13241">
          <cell r="B13241" t="str">
            <v>2019-11-01</v>
          </cell>
        </row>
        <row r="13242">
          <cell r="B13242" t="str">
            <v>2019-11-01</v>
          </cell>
        </row>
        <row r="13243">
          <cell r="B13243" t="str">
            <v>2019-11-01</v>
          </cell>
        </row>
        <row r="13244">
          <cell r="B13244" t="str">
            <v>2019-11-01</v>
          </cell>
        </row>
        <row r="13245">
          <cell r="B13245" t="str">
            <v>2019-11-01</v>
          </cell>
        </row>
        <row r="13246">
          <cell r="B13246" t="str">
            <v>2019-11-01</v>
          </cell>
        </row>
        <row r="13247">
          <cell r="B13247" t="str">
            <v>2019-11-01</v>
          </cell>
        </row>
        <row r="13248">
          <cell r="B13248" t="str">
            <v>2019-11-01</v>
          </cell>
        </row>
        <row r="13249">
          <cell r="B13249" t="str">
            <v>2019-11-01</v>
          </cell>
        </row>
        <row r="13250">
          <cell r="B13250" t="str">
            <v>2019-12-01</v>
          </cell>
        </row>
        <row r="13251">
          <cell r="B13251" t="str">
            <v>2019-12-01</v>
          </cell>
        </row>
        <row r="13252">
          <cell r="B13252" t="str">
            <v>2019-12-01</v>
          </cell>
        </row>
        <row r="13253">
          <cell r="B13253" t="str">
            <v>2019-12-01</v>
          </cell>
        </row>
        <row r="13254">
          <cell r="B13254" t="str">
            <v>2019-12-01</v>
          </cell>
        </row>
        <row r="13255">
          <cell r="B13255" t="str">
            <v>2019-12-01</v>
          </cell>
        </row>
        <row r="13256">
          <cell r="B13256" t="str">
            <v>2019-12-01</v>
          </cell>
        </row>
        <row r="13257">
          <cell r="B13257" t="str">
            <v>2019-12-01</v>
          </cell>
        </row>
        <row r="13258">
          <cell r="B13258" t="str">
            <v>2019-12-01</v>
          </cell>
        </row>
        <row r="13259">
          <cell r="B13259" t="str">
            <v>2019-08-01</v>
          </cell>
        </row>
        <row r="13260">
          <cell r="B13260" t="str">
            <v>2019-08-01</v>
          </cell>
        </row>
        <row r="13261">
          <cell r="B13261" t="str">
            <v>2019-08-01</v>
          </cell>
        </row>
        <row r="13262">
          <cell r="B13262" t="str">
            <v>2019-08-01</v>
          </cell>
        </row>
        <row r="13263">
          <cell r="B13263" t="str">
            <v>2019-08-01</v>
          </cell>
        </row>
        <row r="13264">
          <cell r="B13264" t="str">
            <v>2019-08-01</v>
          </cell>
        </row>
        <row r="13265">
          <cell r="B13265" t="str">
            <v>2019-08-01</v>
          </cell>
        </row>
        <row r="13266">
          <cell r="B13266" t="str">
            <v>2019-09-01</v>
          </cell>
        </row>
        <row r="13267">
          <cell r="B13267" t="str">
            <v>2019-09-01</v>
          </cell>
        </row>
        <row r="13268">
          <cell r="B13268" t="str">
            <v>2019-09-01</v>
          </cell>
        </row>
        <row r="13269">
          <cell r="B13269" t="str">
            <v>2019-09-01</v>
          </cell>
        </row>
        <row r="13270">
          <cell r="B13270" t="str">
            <v>2019-09-01</v>
          </cell>
        </row>
        <row r="13271">
          <cell r="B13271" t="str">
            <v>2019-09-01</v>
          </cell>
        </row>
        <row r="13272">
          <cell r="B13272" t="str">
            <v>2019-09-01</v>
          </cell>
        </row>
        <row r="13273">
          <cell r="B13273" t="str">
            <v>2019-09-01</v>
          </cell>
        </row>
        <row r="13274">
          <cell r="B13274" t="str">
            <v>2019-09-01</v>
          </cell>
        </row>
        <row r="13275">
          <cell r="B13275" t="str">
            <v>2019-09-01</v>
          </cell>
        </row>
        <row r="13276">
          <cell r="B13276" t="str">
            <v>2019-09-01</v>
          </cell>
        </row>
        <row r="13277">
          <cell r="B13277" t="str">
            <v>2019-10-01</v>
          </cell>
        </row>
        <row r="13278">
          <cell r="B13278" t="str">
            <v>2019-10-01</v>
          </cell>
        </row>
        <row r="13279">
          <cell r="B13279" t="str">
            <v>2019-10-01</v>
          </cell>
        </row>
        <row r="13280">
          <cell r="B13280" t="str">
            <v>2019-10-01</v>
          </cell>
        </row>
        <row r="13281">
          <cell r="B13281" t="str">
            <v>2019-10-01</v>
          </cell>
        </row>
        <row r="13282">
          <cell r="B13282" t="str">
            <v>2019-10-01</v>
          </cell>
        </row>
        <row r="13283">
          <cell r="B13283" t="str">
            <v>2019-10-01</v>
          </cell>
        </row>
        <row r="13284">
          <cell r="B13284" t="str">
            <v>2019-10-01</v>
          </cell>
        </row>
        <row r="13285">
          <cell r="B13285" t="str">
            <v>2019-10-01</v>
          </cell>
        </row>
        <row r="13286">
          <cell r="B13286" t="str">
            <v>2019-10-01</v>
          </cell>
        </row>
        <row r="13287">
          <cell r="B13287" t="str">
            <v>2019-10-01</v>
          </cell>
        </row>
        <row r="13288">
          <cell r="B13288" t="str">
            <v>2019-11-01</v>
          </cell>
        </row>
        <row r="13289">
          <cell r="B13289" t="str">
            <v>2019-11-01</v>
          </cell>
        </row>
        <row r="13290">
          <cell r="B13290" t="str">
            <v>2019-11-01</v>
          </cell>
        </row>
        <row r="13291">
          <cell r="B13291" t="str">
            <v>2019-11-01</v>
          </cell>
        </row>
        <row r="13292">
          <cell r="B13292" t="str">
            <v>2019-11-01</v>
          </cell>
        </row>
        <row r="13293">
          <cell r="B13293" t="str">
            <v>2019-11-01</v>
          </cell>
        </row>
        <row r="13294">
          <cell r="B13294" t="str">
            <v>2019-11-01</v>
          </cell>
        </row>
        <row r="13295">
          <cell r="B13295" t="str">
            <v>2019-11-01</v>
          </cell>
        </row>
        <row r="13296">
          <cell r="B13296" t="str">
            <v>2019-11-01</v>
          </cell>
        </row>
        <row r="13297">
          <cell r="B13297" t="str">
            <v>2019-11-01</v>
          </cell>
        </row>
        <row r="13298">
          <cell r="B13298" t="str">
            <v>2019-11-01</v>
          </cell>
        </row>
        <row r="13299">
          <cell r="B13299" t="str">
            <v>2019-12-01</v>
          </cell>
        </row>
        <row r="13300">
          <cell r="B13300" t="str">
            <v>2019-12-01</v>
          </cell>
        </row>
        <row r="13301">
          <cell r="B13301" t="str">
            <v>2019-12-01</v>
          </cell>
        </row>
        <row r="13302">
          <cell r="B13302" t="str">
            <v>2019-12-01</v>
          </cell>
        </row>
        <row r="13303">
          <cell r="B13303" t="str">
            <v>2019-12-01</v>
          </cell>
        </row>
        <row r="13304">
          <cell r="B13304" t="str">
            <v>2019-12-01</v>
          </cell>
        </row>
        <row r="13305">
          <cell r="B13305" t="str">
            <v>2019-12-01</v>
          </cell>
        </row>
        <row r="13306">
          <cell r="B13306" t="str">
            <v>2019-12-01</v>
          </cell>
        </row>
        <row r="13307">
          <cell r="B13307" t="str">
            <v>2019-12-01</v>
          </cell>
        </row>
        <row r="13308">
          <cell r="B13308" t="str">
            <v>2019-12-01</v>
          </cell>
        </row>
        <row r="13309">
          <cell r="B13309" t="str">
            <v>2019-12-01</v>
          </cell>
        </row>
        <row r="13310">
          <cell r="B13310" t="str">
            <v>2019-10-01</v>
          </cell>
        </row>
        <row r="13311">
          <cell r="B13311" t="str">
            <v>2019-10-01</v>
          </cell>
        </row>
        <row r="13312">
          <cell r="B13312" t="str">
            <v>2019-10-01</v>
          </cell>
        </row>
        <row r="13313">
          <cell r="B13313" t="str">
            <v>2019-11-01</v>
          </cell>
        </row>
        <row r="13314">
          <cell r="B13314" t="str">
            <v>2019-11-01</v>
          </cell>
        </row>
        <row r="13315">
          <cell r="B13315" t="str">
            <v>2019-11-01</v>
          </cell>
        </row>
        <row r="13316">
          <cell r="B13316" t="str">
            <v>2019-12-01</v>
          </cell>
        </row>
        <row r="13317">
          <cell r="B13317" t="str">
            <v>2019-12-01</v>
          </cell>
        </row>
        <row r="13318">
          <cell r="B13318" t="str">
            <v>2019-12-01</v>
          </cell>
        </row>
        <row r="13319">
          <cell r="B13319" t="str">
            <v>2019-08-01</v>
          </cell>
        </row>
        <row r="13320">
          <cell r="B13320" t="str">
            <v>2019-08-01</v>
          </cell>
        </row>
        <row r="13321">
          <cell r="B13321" t="str">
            <v>2019-08-01</v>
          </cell>
        </row>
        <row r="13322">
          <cell r="B13322" t="str">
            <v>2019-08-01</v>
          </cell>
        </row>
        <row r="13323">
          <cell r="B13323" t="str">
            <v>2019-08-01</v>
          </cell>
        </row>
        <row r="13324">
          <cell r="B13324" t="str">
            <v>2019-08-01</v>
          </cell>
        </row>
        <row r="13325">
          <cell r="B13325" t="str">
            <v>2019-08-01</v>
          </cell>
        </row>
        <row r="13326">
          <cell r="B13326" t="str">
            <v>2019-08-01</v>
          </cell>
        </row>
        <row r="13327">
          <cell r="B13327" t="str">
            <v>2019-08-01</v>
          </cell>
        </row>
        <row r="13328">
          <cell r="B13328" t="str">
            <v>2019-08-01</v>
          </cell>
        </row>
        <row r="13329">
          <cell r="B13329" t="str">
            <v>2019-08-01</v>
          </cell>
        </row>
        <row r="13330">
          <cell r="B13330" t="str">
            <v>2019-08-01</v>
          </cell>
        </row>
        <row r="13331">
          <cell r="B13331" t="str">
            <v>2019-08-01</v>
          </cell>
        </row>
        <row r="13332">
          <cell r="B13332" t="str">
            <v>2019-08-01</v>
          </cell>
        </row>
        <row r="13333">
          <cell r="B13333" t="str">
            <v>2019-09-01</v>
          </cell>
        </row>
        <row r="13334">
          <cell r="B13334" t="str">
            <v>2019-09-01</v>
          </cell>
        </row>
        <row r="13335">
          <cell r="B13335" t="str">
            <v>2019-09-01</v>
          </cell>
        </row>
        <row r="13336">
          <cell r="B13336" t="str">
            <v>2019-09-01</v>
          </cell>
        </row>
        <row r="13337">
          <cell r="B13337" t="str">
            <v>2019-09-01</v>
          </cell>
        </row>
        <row r="13338">
          <cell r="B13338" t="str">
            <v>2019-09-01</v>
          </cell>
        </row>
        <row r="13339">
          <cell r="B13339" t="str">
            <v>2019-09-01</v>
          </cell>
        </row>
        <row r="13340">
          <cell r="B13340" t="str">
            <v>2019-09-01</v>
          </cell>
        </row>
        <row r="13341">
          <cell r="B13341" t="str">
            <v>2019-09-01</v>
          </cell>
        </row>
        <row r="13342">
          <cell r="B13342" t="str">
            <v>2019-09-01</v>
          </cell>
        </row>
        <row r="13343">
          <cell r="B13343" t="str">
            <v>2019-09-01</v>
          </cell>
        </row>
        <row r="13344">
          <cell r="B13344" t="str">
            <v>2019-09-01</v>
          </cell>
        </row>
        <row r="13345">
          <cell r="B13345" t="str">
            <v>2019-09-01</v>
          </cell>
        </row>
        <row r="13346">
          <cell r="B13346" t="str">
            <v>2019-09-01</v>
          </cell>
        </row>
        <row r="13347">
          <cell r="B13347" t="str">
            <v>2019-09-01</v>
          </cell>
        </row>
        <row r="13348">
          <cell r="B13348" t="str">
            <v>2019-10-01</v>
          </cell>
        </row>
        <row r="13349">
          <cell r="B13349" t="str">
            <v>2019-10-01</v>
          </cell>
        </row>
        <row r="13350">
          <cell r="B13350" t="str">
            <v>2019-10-01</v>
          </cell>
        </row>
        <row r="13351">
          <cell r="B13351" t="str">
            <v>2019-10-01</v>
          </cell>
        </row>
        <row r="13352">
          <cell r="B13352" t="str">
            <v>2019-10-01</v>
          </cell>
        </row>
        <row r="13353">
          <cell r="B13353" t="str">
            <v>2019-10-01</v>
          </cell>
        </row>
        <row r="13354">
          <cell r="B13354" t="str">
            <v>2019-10-01</v>
          </cell>
        </row>
        <row r="13355">
          <cell r="B13355" t="str">
            <v>2019-10-01</v>
          </cell>
        </row>
        <row r="13356">
          <cell r="B13356" t="str">
            <v>2019-10-01</v>
          </cell>
        </row>
        <row r="13357">
          <cell r="B13357" t="str">
            <v>2019-10-01</v>
          </cell>
        </row>
        <row r="13358">
          <cell r="B13358" t="str">
            <v>2019-10-01</v>
          </cell>
        </row>
        <row r="13359">
          <cell r="B13359" t="str">
            <v>2019-10-01</v>
          </cell>
        </row>
        <row r="13360">
          <cell r="B13360" t="str">
            <v>2019-10-01</v>
          </cell>
        </row>
        <row r="13361">
          <cell r="B13361" t="str">
            <v>2019-10-01</v>
          </cell>
        </row>
        <row r="13362">
          <cell r="B13362" t="str">
            <v>2019-10-01</v>
          </cell>
        </row>
        <row r="13363">
          <cell r="B13363" t="str">
            <v>2019-11-01</v>
          </cell>
        </row>
        <row r="13364">
          <cell r="B13364" t="str">
            <v>2019-11-01</v>
          </cell>
        </row>
        <row r="13365">
          <cell r="B13365" t="str">
            <v>2019-11-01</v>
          </cell>
        </row>
        <row r="13366">
          <cell r="B13366" t="str">
            <v>2019-11-01</v>
          </cell>
        </row>
        <row r="13367">
          <cell r="B13367" t="str">
            <v>2019-11-01</v>
          </cell>
        </row>
        <row r="13368">
          <cell r="B13368" t="str">
            <v>2019-11-01</v>
          </cell>
        </row>
        <row r="13369">
          <cell r="B13369" t="str">
            <v>2019-11-01</v>
          </cell>
        </row>
        <row r="13370">
          <cell r="B13370" t="str">
            <v>2019-11-01</v>
          </cell>
        </row>
        <row r="13371">
          <cell r="B13371" t="str">
            <v>2019-11-01</v>
          </cell>
        </row>
        <row r="13372">
          <cell r="B13372" t="str">
            <v>2019-11-01</v>
          </cell>
        </row>
        <row r="13373">
          <cell r="B13373" t="str">
            <v>2019-11-01</v>
          </cell>
        </row>
        <row r="13374">
          <cell r="B13374" t="str">
            <v>2019-11-01</v>
          </cell>
        </row>
        <row r="13375">
          <cell r="B13375" t="str">
            <v>2019-11-01</v>
          </cell>
        </row>
        <row r="13376">
          <cell r="B13376" t="str">
            <v>2019-11-01</v>
          </cell>
        </row>
        <row r="13377">
          <cell r="B13377" t="str">
            <v>2019-11-01</v>
          </cell>
        </row>
        <row r="13378">
          <cell r="B13378" t="str">
            <v>2019-12-01</v>
          </cell>
        </row>
        <row r="13379">
          <cell r="B13379" t="str">
            <v>2019-12-01</v>
          </cell>
        </row>
        <row r="13380">
          <cell r="B13380" t="str">
            <v>2019-12-01</v>
          </cell>
        </row>
        <row r="13381">
          <cell r="B13381" t="str">
            <v>2019-12-01</v>
          </cell>
        </row>
        <row r="13382">
          <cell r="B13382" t="str">
            <v>2019-12-01</v>
          </cell>
        </row>
        <row r="13383">
          <cell r="B13383" t="str">
            <v>2019-12-01</v>
          </cell>
        </row>
        <row r="13384">
          <cell r="B13384" t="str">
            <v>2019-12-01</v>
          </cell>
        </row>
        <row r="13385">
          <cell r="B13385" t="str">
            <v>2019-12-01</v>
          </cell>
        </row>
        <row r="13386">
          <cell r="B13386" t="str">
            <v>2019-12-01</v>
          </cell>
        </row>
        <row r="13387">
          <cell r="B13387" t="str">
            <v>2019-12-01</v>
          </cell>
        </row>
        <row r="13388">
          <cell r="B13388" t="str">
            <v>2019-12-01</v>
          </cell>
        </row>
        <row r="13389">
          <cell r="B13389" t="str">
            <v>2019-12-01</v>
          </cell>
        </row>
        <row r="13390">
          <cell r="B13390" t="str">
            <v>2019-12-01</v>
          </cell>
        </row>
        <row r="13391">
          <cell r="B13391" t="str">
            <v>2019-12-01</v>
          </cell>
        </row>
        <row r="13392">
          <cell r="B13392" t="str">
            <v>2019-12-01</v>
          </cell>
        </row>
        <row r="13393">
          <cell r="B13393" t="str">
            <v>2019-08-01</v>
          </cell>
        </row>
        <row r="13394">
          <cell r="B13394" t="str">
            <v>2019-08-01</v>
          </cell>
        </row>
        <row r="13395">
          <cell r="B13395" t="str">
            <v>2019-08-01</v>
          </cell>
        </row>
        <row r="13396">
          <cell r="B13396" t="str">
            <v>2019-08-01</v>
          </cell>
        </row>
        <row r="13397">
          <cell r="B13397" t="str">
            <v>2019-08-01</v>
          </cell>
        </row>
        <row r="13398">
          <cell r="B13398" t="str">
            <v>2019-08-01</v>
          </cell>
        </row>
        <row r="13399">
          <cell r="B13399" t="str">
            <v>2019-08-01</v>
          </cell>
        </row>
        <row r="13400">
          <cell r="B13400" t="str">
            <v>2019-08-01</v>
          </cell>
        </row>
        <row r="13401">
          <cell r="B13401" t="str">
            <v>2019-09-01</v>
          </cell>
        </row>
        <row r="13402">
          <cell r="B13402" t="str">
            <v>2019-09-01</v>
          </cell>
        </row>
        <row r="13403">
          <cell r="B13403" t="str">
            <v>2019-09-01</v>
          </cell>
        </row>
        <row r="13404">
          <cell r="B13404" t="str">
            <v>2019-09-01</v>
          </cell>
        </row>
        <row r="13405">
          <cell r="B13405" t="str">
            <v>2019-09-01</v>
          </cell>
        </row>
        <row r="13406">
          <cell r="B13406" t="str">
            <v>2019-09-01</v>
          </cell>
        </row>
        <row r="13407">
          <cell r="B13407" t="str">
            <v>2019-09-01</v>
          </cell>
        </row>
        <row r="13408">
          <cell r="B13408" t="str">
            <v>2019-09-01</v>
          </cell>
        </row>
        <row r="13409">
          <cell r="B13409" t="str">
            <v>2019-09-01</v>
          </cell>
        </row>
        <row r="13410">
          <cell r="B13410" t="str">
            <v>2019-09-01</v>
          </cell>
        </row>
        <row r="13411">
          <cell r="B13411" t="str">
            <v>2019-09-01</v>
          </cell>
        </row>
        <row r="13412">
          <cell r="B13412" t="str">
            <v>2019-10-01</v>
          </cell>
        </row>
        <row r="13413">
          <cell r="B13413" t="str">
            <v>2019-10-01</v>
          </cell>
        </row>
        <row r="13414">
          <cell r="B13414" t="str">
            <v>2019-10-01</v>
          </cell>
        </row>
        <row r="13415">
          <cell r="B13415" t="str">
            <v>2019-10-01</v>
          </cell>
        </row>
        <row r="13416">
          <cell r="B13416" t="str">
            <v>2019-10-01</v>
          </cell>
        </row>
        <row r="13417">
          <cell r="B13417" t="str">
            <v>2019-10-01</v>
          </cell>
        </row>
        <row r="13418">
          <cell r="B13418" t="str">
            <v>2019-10-01</v>
          </cell>
        </row>
        <row r="13419">
          <cell r="B13419" t="str">
            <v>2019-10-01</v>
          </cell>
        </row>
        <row r="13420">
          <cell r="B13420" t="str">
            <v>2019-10-01</v>
          </cell>
        </row>
        <row r="13421">
          <cell r="B13421" t="str">
            <v>2019-10-01</v>
          </cell>
        </row>
        <row r="13422">
          <cell r="B13422" t="str">
            <v>2019-10-01</v>
          </cell>
        </row>
        <row r="13423">
          <cell r="B13423" t="str">
            <v>2019-11-01</v>
          </cell>
        </row>
        <row r="13424">
          <cell r="B13424" t="str">
            <v>2019-11-01</v>
          </cell>
        </row>
        <row r="13425">
          <cell r="B13425" t="str">
            <v>2019-11-01</v>
          </cell>
        </row>
        <row r="13426">
          <cell r="B13426" t="str">
            <v>2019-11-01</v>
          </cell>
        </row>
        <row r="13427">
          <cell r="B13427" t="str">
            <v>2019-11-01</v>
          </cell>
        </row>
        <row r="13428">
          <cell r="B13428" t="str">
            <v>2019-11-01</v>
          </cell>
        </row>
        <row r="13429">
          <cell r="B13429" t="str">
            <v>2019-11-01</v>
          </cell>
        </row>
        <row r="13430">
          <cell r="B13430" t="str">
            <v>2019-11-01</v>
          </cell>
        </row>
        <row r="13431">
          <cell r="B13431" t="str">
            <v>2019-11-01</v>
          </cell>
        </row>
        <row r="13432">
          <cell r="B13432" t="str">
            <v>2019-11-01</v>
          </cell>
        </row>
        <row r="13433">
          <cell r="B13433" t="str">
            <v>2019-11-01</v>
          </cell>
        </row>
        <row r="13434">
          <cell r="B13434" t="str">
            <v>2019-12-01</v>
          </cell>
        </row>
        <row r="13435">
          <cell r="B13435" t="str">
            <v>2019-12-01</v>
          </cell>
        </row>
        <row r="13436">
          <cell r="B13436" t="str">
            <v>2019-12-01</v>
          </cell>
        </row>
        <row r="13437">
          <cell r="B13437" t="str">
            <v>2019-12-01</v>
          </cell>
        </row>
        <row r="13438">
          <cell r="B13438" t="str">
            <v>2019-12-01</v>
          </cell>
        </row>
        <row r="13439">
          <cell r="B13439" t="str">
            <v>2019-12-01</v>
          </cell>
        </row>
        <row r="13440">
          <cell r="B13440" t="str">
            <v>2019-12-01</v>
          </cell>
        </row>
        <row r="13441">
          <cell r="B13441" t="str">
            <v>2019-12-01</v>
          </cell>
        </row>
        <row r="13442">
          <cell r="B13442" t="str">
            <v>2019-12-01</v>
          </cell>
        </row>
        <row r="13443">
          <cell r="B13443" t="str">
            <v>2019-12-01</v>
          </cell>
        </row>
        <row r="13444">
          <cell r="B13444" t="str">
            <v>2019-12-01</v>
          </cell>
        </row>
        <row r="13445">
          <cell r="B13445" t="str">
            <v>2019-08-01</v>
          </cell>
        </row>
        <row r="13446">
          <cell r="B13446" t="str">
            <v>2019-08-01</v>
          </cell>
        </row>
        <row r="13447">
          <cell r="B13447" t="str">
            <v>2019-08-01</v>
          </cell>
        </row>
        <row r="13448">
          <cell r="B13448" t="str">
            <v>2019-08-01</v>
          </cell>
        </row>
        <row r="13449">
          <cell r="B13449" t="str">
            <v>2019-08-01</v>
          </cell>
        </row>
        <row r="13450">
          <cell r="B13450" t="str">
            <v>2019-08-01</v>
          </cell>
        </row>
        <row r="13451">
          <cell r="B13451" t="str">
            <v>2019-08-01</v>
          </cell>
        </row>
        <row r="13452">
          <cell r="B13452" t="str">
            <v>2019-08-01</v>
          </cell>
        </row>
        <row r="13453">
          <cell r="B13453" t="str">
            <v>2019-08-01</v>
          </cell>
        </row>
        <row r="13454">
          <cell r="B13454" t="str">
            <v>2019-08-01</v>
          </cell>
        </row>
        <row r="13455">
          <cell r="B13455" t="str">
            <v>2019-08-01</v>
          </cell>
        </row>
        <row r="13456">
          <cell r="B13456" t="str">
            <v>2019-08-01</v>
          </cell>
        </row>
        <row r="13457">
          <cell r="B13457" t="str">
            <v>2019-08-01</v>
          </cell>
        </row>
        <row r="13458">
          <cell r="B13458" t="str">
            <v>2019-08-01</v>
          </cell>
        </row>
        <row r="13459">
          <cell r="B13459" t="str">
            <v>2019-08-01</v>
          </cell>
        </row>
        <row r="13460">
          <cell r="B13460" t="str">
            <v>2019-08-01</v>
          </cell>
        </row>
        <row r="13461">
          <cell r="B13461" t="str">
            <v>2019-08-01</v>
          </cell>
        </row>
        <row r="13462">
          <cell r="B13462" t="str">
            <v>2019-08-01</v>
          </cell>
        </row>
        <row r="13463">
          <cell r="B13463" t="str">
            <v>2019-08-01</v>
          </cell>
        </row>
        <row r="13464">
          <cell r="B13464" t="str">
            <v>2019-09-01</v>
          </cell>
        </row>
        <row r="13465">
          <cell r="B13465" t="str">
            <v>2019-09-01</v>
          </cell>
        </row>
        <row r="13466">
          <cell r="B13466" t="str">
            <v>2019-09-01</v>
          </cell>
        </row>
        <row r="13467">
          <cell r="B13467" t="str">
            <v>2019-09-01</v>
          </cell>
        </row>
        <row r="13468">
          <cell r="B13468" t="str">
            <v>2019-09-01</v>
          </cell>
        </row>
        <row r="13469">
          <cell r="B13469" t="str">
            <v>2019-09-01</v>
          </cell>
        </row>
        <row r="13470">
          <cell r="B13470" t="str">
            <v>2019-09-01</v>
          </cell>
        </row>
        <row r="13471">
          <cell r="B13471" t="str">
            <v>2019-09-01</v>
          </cell>
        </row>
        <row r="13472">
          <cell r="B13472" t="str">
            <v>2019-09-01</v>
          </cell>
        </row>
        <row r="13473">
          <cell r="B13473" t="str">
            <v>2019-09-01</v>
          </cell>
        </row>
        <row r="13474">
          <cell r="B13474" t="str">
            <v>2019-09-01</v>
          </cell>
        </row>
        <row r="13475">
          <cell r="B13475" t="str">
            <v>2019-09-01</v>
          </cell>
        </row>
        <row r="13476">
          <cell r="B13476" t="str">
            <v>2019-09-01</v>
          </cell>
        </row>
        <row r="13477">
          <cell r="B13477" t="str">
            <v>2019-09-01</v>
          </cell>
        </row>
        <row r="13478">
          <cell r="B13478" t="str">
            <v>2019-09-01</v>
          </cell>
        </row>
        <row r="13479">
          <cell r="B13479" t="str">
            <v>2019-09-01</v>
          </cell>
        </row>
        <row r="13480">
          <cell r="B13480" t="str">
            <v>2019-09-01</v>
          </cell>
        </row>
        <row r="13481">
          <cell r="B13481" t="str">
            <v>2019-09-01</v>
          </cell>
        </row>
        <row r="13482">
          <cell r="B13482" t="str">
            <v>2019-09-01</v>
          </cell>
        </row>
        <row r="13483">
          <cell r="B13483" t="str">
            <v>2019-09-01</v>
          </cell>
        </row>
        <row r="13484">
          <cell r="B13484" t="str">
            <v>2019-09-01</v>
          </cell>
        </row>
        <row r="13485">
          <cell r="B13485" t="str">
            <v>2019-09-01</v>
          </cell>
        </row>
        <row r="13486">
          <cell r="B13486" t="str">
            <v>2019-10-01</v>
          </cell>
        </row>
        <row r="13487">
          <cell r="B13487" t="str">
            <v>2019-10-01</v>
          </cell>
        </row>
        <row r="13488">
          <cell r="B13488" t="str">
            <v>2019-10-01</v>
          </cell>
        </row>
        <row r="13489">
          <cell r="B13489" t="str">
            <v>2019-10-01</v>
          </cell>
        </row>
        <row r="13490">
          <cell r="B13490" t="str">
            <v>2019-10-01</v>
          </cell>
        </row>
        <row r="13491">
          <cell r="B13491" t="str">
            <v>2019-10-01</v>
          </cell>
        </row>
        <row r="13492">
          <cell r="B13492" t="str">
            <v>2019-10-01</v>
          </cell>
        </row>
        <row r="13493">
          <cell r="B13493" t="str">
            <v>2019-10-01</v>
          </cell>
        </row>
        <row r="13494">
          <cell r="B13494" t="str">
            <v>2019-10-01</v>
          </cell>
        </row>
        <row r="13495">
          <cell r="B13495" t="str">
            <v>2019-10-01</v>
          </cell>
        </row>
        <row r="13496">
          <cell r="B13496" t="str">
            <v>2019-10-01</v>
          </cell>
        </row>
        <row r="13497">
          <cell r="B13497" t="str">
            <v>2019-10-01</v>
          </cell>
        </row>
        <row r="13498">
          <cell r="B13498" t="str">
            <v>2019-10-01</v>
          </cell>
        </row>
        <row r="13499">
          <cell r="B13499" t="str">
            <v>2019-10-01</v>
          </cell>
        </row>
        <row r="13500">
          <cell r="B13500" t="str">
            <v>2019-10-01</v>
          </cell>
        </row>
        <row r="13501">
          <cell r="B13501" t="str">
            <v>2019-10-01</v>
          </cell>
        </row>
        <row r="13502">
          <cell r="B13502" t="str">
            <v>2019-10-01</v>
          </cell>
        </row>
        <row r="13503">
          <cell r="B13503" t="str">
            <v>2019-10-01</v>
          </cell>
        </row>
        <row r="13504">
          <cell r="B13504" t="str">
            <v>2019-10-01</v>
          </cell>
        </row>
        <row r="13505">
          <cell r="B13505" t="str">
            <v>2019-10-01</v>
          </cell>
        </row>
        <row r="13506">
          <cell r="B13506" t="str">
            <v>2019-10-01</v>
          </cell>
        </row>
        <row r="13507">
          <cell r="B13507" t="str">
            <v>2019-10-01</v>
          </cell>
        </row>
        <row r="13508">
          <cell r="B13508" t="str">
            <v>2019-11-01</v>
          </cell>
        </row>
        <row r="13509">
          <cell r="B13509" t="str">
            <v>2019-11-01</v>
          </cell>
        </row>
        <row r="13510">
          <cell r="B13510" t="str">
            <v>2019-11-01</v>
          </cell>
        </row>
        <row r="13511">
          <cell r="B13511" t="str">
            <v>2019-11-01</v>
          </cell>
        </row>
        <row r="13512">
          <cell r="B13512" t="str">
            <v>2019-11-01</v>
          </cell>
        </row>
        <row r="13513">
          <cell r="B13513" t="str">
            <v>2019-11-01</v>
          </cell>
        </row>
        <row r="13514">
          <cell r="B13514" t="str">
            <v>2019-11-01</v>
          </cell>
        </row>
        <row r="13515">
          <cell r="B13515" t="str">
            <v>2019-11-01</v>
          </cell>
        </row>
        <row r="13516">
          <cell r="B13516" t="str">
            <v>2019-11-01</v>
          </cell>
        </row>
        <row r="13517">
          <cell r="B13517" t="str">
            <v>2019-11-01</v>
          </cell>
        </row>
        <row r="13518">
          <cell r="B13518" t="str">
            <v>2019-11-01</v>
          </cell>
        </row>
        <row r="13519">
          <cell r="B13519" t="str">
            <v>2019-11-01</v>
          </cell>
        </row>
        <row r="13520">
          <cell r="B13520" t="str">
            <v>2019-11-01</v>
          </cell>
        </row>
        <row r="13521">
          <cell r="B13521" t="str">
            <v>2019-11-01</v>
          </cell>
        </row>
        <row r="13522">
          <cell r="B13522" t="str">
            <v>2019-11-01</v>
          </cell>
        </row>
        <row r="13523">
          <cell r="B13523" t="str">
            <v>2019-11-01</v>
          </cell>
        </row>
        <row r="13524">
          <cell r="B13524" t="str">
            <v>2019-11-01</v>
          </cell>
        </row>
        <row r="13525">
          <cell r="B13525" t="str">
            <v>2019-11-01</v>
          </cell>
        </row>
        <row r="13526">
          <cell r="B13526" t="str">
            <v>2019-11-01</v>
          </cell>
        </row>
        <row r="13527">
          <cell r="B13527" t="str">
            <v>2019-11-01</v>
          </cell>
        </row>
        <row r="13528">
          <cell r="B13528" t="str">
            <v>2019-11-01</v>
          </cell>
        </row>
        <row r="13529">
          <cell r="B13529" t="str">
            <v>2019-11-01</v>
          </cell>
        </row>
        <row r="13530">
          <cell r="B13530" t="str">
            <v>2019-12-01</v>
          </cell>
        </row>
        <row r="13531">
          <cell r="B13531" t="str">
            <v>2019-12-01</v>
          </cell>
        </row>
        <row r="13532">
          <cell r="B13532" t="str">
            <v>2019-12-01</v>
          </cell>
        </row>
        <row r="13533">
          <cell r="B13533" t="str">
            <v>2019-12-01</v>
          </cell>
        </row>
        <row r="13534">
          <cell r="B13534" t="str">
            <v>2019-12-01</v>
          </cell>
        </row>
        <row r="13535">
          <cell r="B13535" t="str">
            <v>2019-12-01</v>
          </cell>
        </row>
        <row r="13536">
          <cell r="B13536" t="str">
            <v>2019-12-01</v>
          </cell>
        </row>
        <row r="13537">
          <cell r="B13537" t="str">
            <v>2019-12-01</v>
          </cell>
        </row>
        <row r="13538">
          <cell r="B13538" t="str">
            <v>2019-12-01</v>
          </cell>
        </row>
        <row r="13539">
          <cell r="B13539" t="str">
            <v>2019-12-01</v>
          </cell>
        </row>
        <row r="13540">
          <cell r="B13540" t="str">
            <v>2019-12-01</v>
          </cell>
        </row>
        <row r="13541">
          <cell r="B13541" t="str">
            <v>2019-12-01</v>
          </cell>
        </row>
        <row r="13542">
          <cell r="B13542" t="str">
            <v>2019-12-01</v>
          </cell>
        </row>
        <row r="13543">
          <cell r="B13543" t="str">
            <v>2019-12-01</v>
          </cell>
        </row>
        <row r="13544">
          <cell r="B13544" t="str">
            <v>2019-12-01</v>
          </cell>
        </row>
        <row r="13545">
          <cell r="B13545" t="str">
            <v>2019-12-01</v>
          </cell>
        </row>
        <row r="13546">
          <cell r="B13546" t="str">
            <v>2019-12-01</v>
          </cell>
        </row>
        <row r="13547">
          <cell r="B13547" t="str">
            <v>2019-12-01</v>
          </cell>
        </row>
        <row r="13548">
          <cell r="B13548" t="str">
            <v>2019-12-01</v>
          </cell>
        </row>
        <row r="13549">
          <cell r="B13549" t="str">
            <v>2019-12-01</v>
          </cell>
        </row>
        <row r="13550">
          <cell r="B13550" t="str">
            <v>2019-12-01</v>
          </cell>
        </row>
        <row r="13551">
          <cell r="B13551" t="str">
            <v>2019-12-01</v>
          </cell>
        </row>
        <row r="13552">
          <cell r="B13552" t="str">
            <v>2019-08-01</v>
          </cell>
        </row>
        <row r="13553">
          <cell r="B13553" t="str">
            <v>2019-08-01</v>
          </cell>
        </row>
        <row r="13554">
          <cell r="B13554" t="str">
            <v>2019-08-01</v>
          </cell>
        </row>
        <row r="13555">
          <cell r="B13555" t="str">
            <v>2019-08-01</v>
          </cell>
        </row>
        <row r="13556">
          <cell r="B13556" t="str">
            <v>2019-08-01</v>
          </cell>
        </row>
        <row r="13557">
          <cell r="B13557" t="str">
            <v>2019-08-01</v>
          </cell>
        </row>
        <row r="13558">
          <cell r="B13558" t="str">
            <v>2019-09-01</v>
          </cell>
        </row>
        <row r="13559">
          <cell r="B13559" t="str">
            <v>2019-09-01</v>
          </cell>
        </row>
        <row r="13560">
          <cell r="B13560" t="str">
            <v>2019-09-01</v>
          </cell>
        </row>
        <row r="13561">
          <cell r="B13561" t="str">
            <v>2019-09-01</v>
          </cell>
        </row>
        <row r="13562">
          <cell r="B13562" t="str">
            <v>2019-09-01</v>
          </cell>
        </row>
        <row r="13563">
          <cell r="B13563" t="str">
            <v>2019-09-01</v>
          </cell>
        </row>
        <row r="13564">
          <cell r="B13564" t="str">
            <v>2019-09-01</v>
          </cell>
        </row>
        <row r="13565">
          <cell r="B13565" t="str">
            <v>2019-09-01</v>
          </cell>
        </row>
        <row r="13566">
          <cell r="B13566" t="str">
            <v>2019-09-01</v>
          </cell>
        </row>
        <row r="13567">
          <cell r="B13567" t="str">
            <v>2019-10-01</v>
          </cell>
        </row>
        <row r="13568">
          <cell r="B13568" t="str">
            <v>2019-10-01</v>
          </cell>
        </row>
        <row r="13569">
          <cell r="B13569" t="str">
            <v>2019-10-01</v>
          </cell>
        </row>
        <row r="13570">
          <cell r="B13570" t="str">
            <v>2019-10-01</v>
          </cell>
        </row>
        <row r="13571">
          <cell r="B13571" t="str">
            <v>2019-10-01</v>
          </cell>
        </row>
        <row r="13572">
          <cell r="B13572" t="str">
            <v>2019-10-01</v>
          </cell>
        </row>
        <row r="13573">
          <cell r="B13573" t="str">
            <v>2019-10-01</v>
          </cell>
        </row>
        <row r="13574">
          <cell r="B13574" t="str">
            <v>2019-10-01</v>
          </cell>
        </row>
        <row r="13575">
          <cell r="B13575" t="str">
            <v>2019-10-01</v>
          </cell>
        </row>
        <row r="13576">
          <cell r="B13576" t="str">
            <v>2019-11-01</v>
          </cell>
        </row>
        <row r="13577">
          <cell r="B13577" t="str">
            <v>2019-11-01</v>
          </cell>
        </row>
        <row r="13578">
          <cell r="B13578" t="str">
            <v>2019-11-01</v>
          </cell>
        </row>
        <row r="13579">
          <cell r="B13579" t="str">
            <v>2019-11-01</v>
          </cell>
        </row>
        <row r="13580">
          <cell r="B13580" t="str">
            <v>2019-11-01</v>
          </cell>
        </row>
        <row r="13581">
          <cell r="B13581" t="str">
            <v>2019-11-01</v>
          </cell>
        </row>
        <row r="13582">
          <cell r="B13582" t="str">
            <v>2019-11-01</v>
          </cell>
        </row>
        <row r="13583">
          <cell r="B13583" t="str">
            <v>2019-11-01</v>
          </cell>
        </row>
        <row r="13584">
          <cell r="B13584" t="str">
            <v>2019-11-01</v>
          </cell>
        </row>
        <row r="13585">
          <cell r="B13585" t="str">
            <v>2019-12-01</v>
          </cell>
        </row>
        <row r="13586">
          <cell r="B13586" t="str">
            <v>2019-12-01</v>
          </cell>
        </row>
        <row r="13587">
          <cell r="B13587" t="str">
            <v>2019-12-01</v>
          </cell>
        </row>
        <row r="13588">
          <cell r="B13588" t="str">
            <v>2019-12-01</v>
          </cell>
        </row>
        <row r="13589">
          <cell r="B13589" t="str">
            <v>2019-12-01</v>
          </cell>
        </row>
        <row r="13590">
          <cell r="B13590" t="str">
            <v>2019-12-01</v>
          </cell>
        </row>
        <row r="13591">
          <cell r="B13591" t="str">
            <v>2019-12-01</v>
          </cell>
        </row>
        <row r="13592">
          <cell r="B13592" t="str">
            <v>2019-12-01</v>
          </cell>
        </row>
        <row r="13593">
          <cell r="B13593" t="str">
            <v>2019-12-01</v>
          </cell>
        </row>
        <row r="13594">
          <cell r="B13594" t="str">
            <v>2019-08-01</v>
          </cell>
        </row>
        <row r="13595">
          <cell r="B13595" t="str">
            <v>2019-08-01</v>
          </cell>
        </row>
        <row r="13596">
          <cell r="B13596" t="str">
            <v>2019-08-01</v>
          </cell>
        </row>
        <row r="13597">
          <cell r="B13597" t="str">
            <v>2019-08-01</v>
          </cell>
        </row>
        <row r="13598">
          <cell r="B13598" t="str">
            <v>2019-08-01</v>
          </cell>
        </row>
        <row r="13599">
          <cell r="B13599" t="str">
            <v>2019-08-01</v>
          </cell>
        </row>
        <row r="13600">
          <cell r="B13600" t="str">
            <v>2019-08-01</v>
          </cell>
        </row>
        <row r="13601">
          <cell r="B13601" t="str">
            <v>2019-08-01</v>
          </cell>
        </row>
        <row r="13602">
          <cell r="B13602" t="str">
            <v>2019-09-01</v>
          </cell>
        </row>
        <row r="13603">
          <cell r="B13603" t="str">
            <v>2019-09-01</v>
          </cell>
        </row>
        <row r="13604">
          <cell r="B13604" t="str">
            <v>2019-09-01</v>
          </cell>
        </row>
        <row r="13605">
          <cell r="B13605" t="str">
            <v>2019-09-01</v>
          </cell>
        </row>
        <row r="13606">
          <cell r="B13606" t="str">
            <v>2019-09-01</v>
          </cell>
        </row>
        <row r="13607">
          <cell r="B13607" t="str">
            <v>2019-09-01</v>
          </cell>
        </row>
        <row r="13608">
          <cell r="B13608" t="str">
            <v>2019-09-01</v>
          </cell>
        </row>
        <row r="13609">
          <cell r="B13609" t="str">
            <v>2019-09-01</v>
          </cell>
        </row>
        <row r="13610">
          <cell r="B13610" t="str">
            <v>2019-09-01</v>
          </cell>
        </row>
        <row r="13611">
          <cell r="B13611" t="str">
            <v>2019-09-01</v>
          </cell>
        </row>
        <row r="13612">
          <cell r="B13612" t="str">
            <v>2019-09-01</v>
          </cell>
        </row>
        <row r="13613">
          <cell r="B13613" t="str">
            <v>2019-10-01</v>
          </cell>
        </row>
        <row r="13614">
          <cell r="B13614" t="str">
            <v>2019-10-01</v>
          </cell>
        </row>
        <row r="13615">
          <cell r="B13615" t="str">
            <v>2019-10-01</v>
          </cell>
        </row>
        <row r="13616">
          <cell r="B13616" t="str">
            <v>2019-10-01</v>
          </cell>
        </row>
        <row r="13617">
          <cell r="B13617" t="str">
            <v>2019-10-01</v>
          </cell>
        </row>
        <row r="13618">
          <cell r="B13618" t="str">
            <v>2019-10-01</v>
          </cell>
        </row>
        <row r="13619">
          <cell r="B13619" t="str">
            <v>2019-10-01</v>
          </cell>
        </row>
        <row r="13620">
          <cell r="B13620" t="str">
            <v>2019-10-01</v>
          </cell>
        </row>
        <row r="13621">
          <cell r="B13621" t="str">
            <v>2019-10-01</v>
          </cell>
        </row>
        <row r="13622">
          <cell r="B13622" t="str">
            <v>2019-10-01</v>
          </cell>
        </row>
        <row r="13623">
          <cell r="B13623" t="str">
            <v>2019-10-01</v>
          </cell>
        </row>
        <row r="13624">
          <cell r="B13624" t="str">
            <v>2019-11-01</v>
          </cell>
        </row>
        <row r="13625">
          <cell r="B13625" t="str">
            <v>2019-11-01</v>
          </cell>
        </row>
        <row r="13626">
          <cell r="B13626" t="str">
            <v>2019-11-01</v>
          </cell>
        </row>
        <row r="13627">
          <cell r="B13627" t="str">
            <v>2019-11-01</v>
          </cell>
        </row>
        <row r="13628">
          <cell r="B13628" t="str">
            <v>2019-11-01</v>
          </cell>
        </row>
        <row r="13629">
          <cell r="B13629" t="str">
            <v>2019-11-01</v>
          </cell>
        </row>
        <row r="13630">
          <cell r="B13630" t="str">
            <v>2019-11-01</v>
          </cell>
        </row>
        <row r="13631">
          <cell r="B13631" t="str">
            <v>2019-11-01</v>
          </cell>
        </row>
        <row r="13632">
          <cell r="B13632" t="str">
            <v>2019-11-01</v>
          </cell>
        </row>
        <row r="13633">
          <cell r="B13633" t="str">
            <v>2019-11-01</v>
          </cell>
        </row>
        <row r="13634">
          <cell r="B13634" t="str">
            <v>2019-11-01</v>
          </cell>
        </row>
        <row r="13635">
          <cell r="B13635" t="str">
            <v>2019-12-01</v>
          </cell>
        </row>
        <row r="13636">
          <cell r="B13636" t="str">
            <v>2019-12-01</v>
          </cell>
        </row>
        <row r="13637">
          <cell r="B13637" t="str">
            <v>2019-12-01</v>
          </cell>
        </row>
        <row r="13638">
          <cell r="B13638" t="str">
            <v>2019-12-01</v>
          </cell>
        </row>
        <row r="13639">
          <cell r="B13639" t="str">
            <v>2019-12-01</v>
          </cell>
        </row>
        <row r="13640">
          <cell r="B13640" t="str">
            <v>2019-12-01</v>
          </cell>
        </row>
        <row r="13641">
          <cell r="B13641" t="str">
            <v>2019-12-01</v>
          </cell>
        </row>
        <row r="13642">
          <cell r="B13642" t="str">
            <v>2019-12-01</v>
          </cell>
        </row>
        <row r="13643">
          <cell r="B13643" t="str">
            <v>2019-12-01</v>
          </cell>
        </row>
        <row r="13644">
          <cell r="B13644" t="str">
            <v>2019-12-01</v>
          </cell>
        </row>
        <row r="13645">
          <cell r="B13645" t="str">
            <v>2019-12-01</v>
          </cell>
        </row>
        <row r="13646">
          <cell r="B13646" t="str">
            <v>2019-08-01</v>
          </cell>
        </row>
        <row r="13647">
          <cell r="B13647" t="str">
            <v>2019-08-01</v>
          </cell>
        </row>
        <row r="13648">
          <cell r="B13648" t="str">
            <v>2019-08-01</v>
          </cell>
        </row>
        <row r="13649">
          <cell r="B13649" t="str">
            <v>2019-08-01</v>
          </cell>
        </row>
        <row r="13650">
          <cell r="B13650" t="str">
            <v>2019-08-01</v>
          </cell>
        </row>
        <row r="13651">
          <cell r="B13651" t="str">
            <v>2019-08-01</v>
          </cell>
        </row>
        <row r="13652">
          <cell r="B13652" t="str">
            <v>2019-08-01</v>
          </cell>
        </row>
        <row r="13653">
          <cell r="B13653" t="str">
            <v>2019-08-01</v>
          </cell>
        </row>
        <row r="13654">
          <cell r="B13654" t="str">
            <v>2019-08-01</v>
          </cell>
        </row>
        <row r="13655">
          <cell r="B13655" t="str">
            <v>2019-08-01</v>
          </cell>
        </row>
        <row r="13656">
          <cell r="B13656" t="str">
            <v>2019-08-01</v>
          </cell>
        </row>
        <row r="13657">
          <cell r="B13657" t="str">
            <v>2019-08-01</v>
          </cell>
        </row>
        <row r="13658">
          <cell r="B13658" t="str">
            <v>2019-08-01</v>
          </cell>
        </row>
        <row r="13659">
          <cell r="B13659" t="str">
            <v>2019-08-01</v>
          </cell>
        </row>
        <row r="13660">
          <cell r="B13660" t="str">
            <v>2019-08-01</v>
          </cell>
        </row>
        <row r="13661">
          <cell r="B13661" t="str">
            <v>2019-09-01</v>
          </cell>
        </row>
        <row r="13662">
          <cell r="B13662" t="str">
            <v>2019-09-01</v>
          </cell>
        </row>
        <row r="13663">
          <cell r="B13663" t="str">
            <v>2019-09-01</v>
          </cell>
        </row>
        <row r="13664">
          <cell r="B13664" t="str">
            <v>2019-09-01</v>
          </cell>
        </row>
        <row r="13665">
          <cell r="B13665" t="str">
            <v>2019-09-01</v>
          </cell>
        </row>
        <row r="13666">
          <cell r="B13666" t="str">
            <v>2019-09-01</v>
          </cell>
        </row>
        <row r="13667">
          <cell r="B13667" t="str">
            <v>2019-09-01</v>
          </cell>
        </row>
        <row r="13668">
          <cell r="B13668" t="str">
            <v>2019-09-01</v>
          </cell>
        </row>
        <row r="13669">
          <cell r="B13669" t="str">
            <v>2019-09-01</v>
          </cell>
        </row>
        <row r="13670">
          <cell r="B13670" t="str">
            <v>2019-09-01</v>
          </cell>
        </row>
        <row r="13671">
          <cell r="B13671" t="str">
            <v>2019-09-01</v>
          </cell>
        </row>
        <row r="13672">
          <cell r="B13672" t="str">
            <v>2019-09-01</v>
          </cell>
        </row>
        <row r="13673">
          <cell r="B13673" t="str">
            <v>2019-09-01</v>
          </cell>
        </row>
        <row r="13674">
          <cell r="B13674" t="str">
            <v>2019-09-01</v>
          </cell>
        </row>
        <row r="13675">
          <cell r="B13675" t="str">
            <v>2019-09-01</v>
          </cell>
        </row>
        <row r="13676">
          <cell r="B13676" t="str">
            <v>2019-09-01</v>
          </cell>
        </row>
        <row r="13677">
          <cell r="B13677" t="str">
            <v>2019-09-01</v>
          </cell>
        </row>
        <row r="13678">
          <cell r="B13678" t="str">
            <v>2019-09-01</v>
          </cell>
        </row>
        <row r="13679">
          <cell r="B13679" t="str">
            <v>2019-10-01</v>
          </cell>
        </row>
        <row r="13680">
          <cell r="B13680" t="str">
            <v>2019-10-01</v>
          </cell>
        </row>
        <row r="13681">
          <cell r="B13681" t="str">
            <v>2019-10-01</v>
          </cell>
        </row>
        <row r="13682">
          <cell r="B13682" t="str">
            <v>2019-10-01</v>
          </cell>
        </row>
        <row r="13683">
          <cell r="B13683" t="str">
            <v>2019-10-01</v>
          </cell>
        </row>
        <row r="13684">
          <cell r="B13684" t="str">
            <v>2019-10-01</v>
          </cell>
        </row>
        <row r="13685">
          <cell r="B13685" t="str">
            <v>2019-10-01</v>
          </cell>
        </row>
        <row r="13686">
          <cell r="B13686" t="str">
            <v>2019-10-01</v>
          </cell>
        </row>
        <row r="13687">
          <cell r="B13687" t="str">
            <v>2019-10-01</v>
          </cell>
        </row>
        <row r="13688">
          <cell r="B13688" t="str">
            <v>2019-10-01</v>
          </cell>
        </row>
        <row r="13689">
          <cell r="B13689" t="str">
            <v>2019-10-01</v>
          </cell>
        </row>
        <row r="13690">
          <cell r="B13690" t="str">
            <v>2019-10-01</v>
          </cell>
        </row>
        <row r="13691">
          <cell r="B13691" t="str">
            <v>2019-10-01</v>
          </cell>
        </row>
        <row r="13692">
          <cell r="B13692" t="str">
            <v>2019-10-01</v>
          </cell>
        </row>
        <row r="13693">
          <cell r="B13693" t="str">
            <v>2019-10-01</v>
          </cell>
        </row>
        <row r="13694">
          <cell r="B13694" t="str">
            <v>2019-10-01</v>
          </cell>
        </row>
        <row r="13695">
          <cell r="B13695" t="str">
            <v>2019-10-01</v>
          </cell>
        </row>
        <row r="13696">
          <cell r="B13696" t="str">
            <v>2019-10-01</v>
          </cell>
        </row>
        <row r="13697">
          <cell r="B13697" t="str">
            <v>2019-11-01</v>
          </cell>
        </row>
        <row r="13698">
          <cell r="B13698" t="str">
            <v>2019-11-01</v>
          </cell>
        </row>
        <row r="13699">
          <cell r="B13699" t="str">
            <v>2019-11-01</v>
          </cell>
        </row>
        <row r="13700">
          <cell r="B13700" t="str">
            <v>2019-11-01</v>
          </cell>
        </row>
        <row r="13701">
          <cell r="B13701" t="str">
            <v>2019-11-01</v>
          </cell>
        </row>
        <row r="13702">
          <cell r="B13702" t="str">
            <v>2019-11-01</v>
          </cell>
        </row>
        <row r="13703">
          <cell r="B13703" t="str">
            <v>2019-11-01</v>
          </cell>
        </row>
        <row r="13704">
          <cell r="B13704" t="str">
            <v>2019-11-01</v>
          </cell>
        </row>
        <row r="13705">
          <cell r="B13705" t="str">
            <v>2019-11-01</v>
          </cell>
        </row>
        <row r="13706">
          <cell r="B13706" t="str">
            <v>2019-11-01</v>
          </cell>
        </row>
        <row r="13707">
          <cell r="B13707" t="str">
            <v>2019-11-01</v>
          </cell>
        </row>
        <row r="13708">
          <cell r="B13708" t="str">
            <v>2019-11-01</v>
          </cell>
        </row>
        <row r="13709">
          <cell r="B13709" t="str">
            <v>2019-11-01</v>
          </cell>
        </row>
        <row r="13710">
          <cell r="B13710" t="str">
            <v>2019-11-01</v>
          </cell>
        </row>
        <row r="13711">
          <cell r="B13711" t="str">
            <v>2019-11-01</v>
          </cell>
        </row>
        <row r="13712">
          <cell r="B13712" t="str">
            <v>2019-11-01</v>
          </cell>
        </row>
        <row r="13713">
          <cell r="B13713" t="str">
            <v>2019-11-01</v>
          </cell>
        </row>
        <row r="13714">
          <cell r="B13714" t="str">
            <v>2019-11-01</v>
          </cell>
        </row>
        <row r="13715">
          <cell r="B13715" t="str">
            <v>2019-12-01</v>
          </cell>
        </row>
        <row r="13716">
          <cell r="B13716" t="str">
            <v>2019-12-01</v>
          </cell>
        </row>
        <row r="13717">
          <cell r="B13717" t="str">
            <v>2019-12-01</v>
          </cell>
        </row>
        <row r="13718">
          <cell r="B13718" t="str">
            <v>2019-12-01</v>
          </cell>
        </row>
        <row r="13719">
          <cell r="B13719" t="str">
            <v>2019-12-01</v>
          </cell>
        </row>
        <row r="13720">
          <cell r="B13720" t="str">
            <v>2019-12-01</v>
          </cell>
        </row>
        <row r="13721">
          <cell r="B13721" t="str">
            <v>2019-12-01</v>
          </cell>
        </row>
        <row r="13722">
          <cell r="B13722" t="str">
            <v>2019-12-01</v>
          </cell>
        </row>
        <row r="13723">
          <cell r="B13723" t="str">
            <v>2019-12-01</v>
          </cell>
        </row>
        <row r="13724">
          <cell r="B13724" t="str">
            <v>2019-12-01</v>
          </cell>
        </row>
        <row r="13725">
          <cell r="B13725" t="str">
            <v>2019-12-01</v>
          </cell>
        </row>
        <row r="13726">
          <cell r="B13726" t="str">
            <v>2019-12-01</v>
          </cell>
        </row>
        <row r="13727">
          <cell r="B13727" t="str">
            <v>2019-12-01</v>
          </cell>
        </row>
        <row r="13728">
          <cell r="B13728" t="str">
            <v>2019-12-01</v>
          </cell>
        </row>
        <row r="13729">
          <cell r="B13729" t="str">
            <v>2019-12-01</v>
          </cell>
        </row>
        <row r="13730">
          <cell r="B13730" t="str">
            <v>2019-12-01</v>
          </cell>
        </row>
        <row r="13731">
          <cell r="B13731" t="str">
            <v>2019-12-01</v>
          </cell>
        </row>
        <row r="13732">
          <cell r="B13732" t="str">
            <v>2019-12-01</v>
          </cell>
        </row>
        <row r="13733">
          <cell r="B13733" t="str">
            <v>2019-08-01</v>
          </cell>
        </row>
        <row r="13734">
          <cell r="B13734" t="str">
            <v>2019-08-01</v>
          </cell>
        </row>
        <row r="13735">
          <cell r="B13735" t="str">
            <v>2019-08-01</v>
          </cell>
        </row>
        <row r="13736">
          <cell r="B13736" t="str">
            <v>2019-08-01</v>
          </cell>
        </row>
        <row r="13737">
          <cell r="B13737" t="str">
            <v>2019-08-01</v>
          </cell>
        </row>
        <row r="13738">
          <cell r="B13738" t="str">
            <v>2019-08-01</v>
          </cell>
        </row>
        <row r="13739">
          <cell r="B13739" t="str">
            <v>2019-08-01</v>
          </cell>
        </row>
        <row r="13740">
          <cell r="B13740" t="str">
            <v>2019-08-01</v>
          </cell>
        </row>
        <row r="13741">
          <cell r="B13741" t="str">
            <v>2019-09-01</v>
          </cell>
        </row>
        <row r="13742">
          <cell r="B13742" t="str">
            <v>2019-09-01</v>
          </cell>
        </row>
        <row r="13743">
          <cell r="B13743" t="str">
            <v>2019-09-01</v>
          </cell>
        </row>
        <row r="13744">
          <cell r="B13744" t="str">
            <v>2019-09-01</v>
          </cell>
        </row>
        <row r="13745">
          <cell r="B13745" t="str">
            <v>2019-09-01</v>
          </cell>
        </row>
        <row r="13746">
          <cell r="B13746" t="str">
            <v>2019-09-01</v>
          </cell>
        </row>
        <row r="13747">
          <cell r="B13747" t="str">
            <v>2019-09-01</v>
          </cell>
        </row>
        <row r="13748">
          <cell r="B13748" t="str">
            <v>2019-09-01</v>
          </cell>
        </row>
        <row r="13749">
          <cell r="B13749" t="str">
            <v>2019-09-01</v>
          </cell>
        </row>
        <row r="13750">
          <cell r="B13750" t="str">
            <v>2019-09-01</v>
          </cell>
        </row>
        <row r="13751">
          <cell r="B13751" t="str">
            <v>2019-09-01</v>
          </cell>
        </row>
        <row r="13752">
          <cell r="B13752" t="str">
            <v>2019-09-01</v>
          </cell>
        </row>
        <row r="13753">
          <cell r="B13753" t="str">
            <v>2019-10-01</v>
          </cell>
        </row>
        <row r="13754">
          <cell r="B13754" t="str">
            <v>2019-10-01</v>
          </cell>
        </row>
        <row r="13755">
          <cell r="B13755" t="str">
            <v>2019-10-01</v>
          </cell>
        </row>
        <row r="13756">
          <cell r="B13756" t="str">
            <v>2019-10-01</v>
          </cell>
        </row>
        <row r="13757">
          <cell r="B13757" t="str">
            <v>2019-10-01</v>
          </cell>
        </row>
        <row r="13758">
          <cell r="B13758" t="str">
            <v>2019-10-01</v>
          </cell>
        </row>
        <row r="13759">
          <cell r="B13759" t="str">
            <v>2019-10-01</v>
          </cell>
        </row>
        <row r="13760">
          <cell r="B13760" t="str">
            <v>2019-10-01</v>
          </cell>
        </row>
        <row r="13761">
          <cell r="B13761" t="str">
            <v>2019-10-01</v>
          </cell>
        </row>
        <row r="13762">
          <cell r="B13762" t="str">
            <v>2019-10-01</v>
          </cell>
        </row>
        <row r="13763">
          <cell r="B13763" t="str">
            <v>2019-10-01</v>
          </cell>
        </row>
        <row r="13764">
          <cell r="B13764" t="str">
            <v>2019-10-01</v>
          </cell>
        </row>
        <row r="13765">
          <cell r="B13765" t="str">
            <v>2019-11-01</v>
          </cell>
        </row>
        <row r="13766">
          <cell r="B13766" t="str">
            <v>2019-11-01</v>
          </cell>
        </row>
        <row r="13767">
          <cell r="B13767" t="str">
            <v>2019-11-01</v>
          </cell>
        </row>
        <row r="13768">
          <cell r="B13768" t="str">
            <v>2019-11-01</v>
          </cell>
        </row>
        <row r="13769">
          <cell r="B13769" t="str">
            <v>2019-11-01</v>
          </cell>
        </row>
        <row r="13770">
          <cell r="B13770" t="str">
            <v>2019-11-01</v>
          </cell>
        </row>
        <row r="13771">
          <cell r="B13771" t="str">
            <v>2019-11-01</v>
          </cell>
        </row>
        <row r="13772">
          <cell r="B13772" t="str">
            <v>2019-11-01</v>
          </cell>
        </row>
        <row r="13773">
          <cell r="B13773" t="str">
            <v>2019-11-01</v>
          </cell>
        </row>
        <row r="13774">
          <cell r="B13774" t="str">
            <v>2019-11-01</v>
          </cell>
        </row>
        <row r="13775">
          <cell r="B13775" t="str">
            <v>2019-11-01</v>
          </cell>
        </row>
        <row r="13776">
          <cell r="B13776" t="str">
            <v>2019-11-01</v>
          </cell>
        </row>
        <row r="13777">
          <cell r="B13777" t="str">
            <v>2019-12-01</v>
          </cell>
        </row>
        <row r="13778">
          <cell r="B13778" t="str">
            <v>2019-12-01</v>
          </cell>
        </row>
        <row r="13779">
          <cell r="B13779" t="str">
            <v>2019-12-01</v>
          </cell>
        </row>
        <row r="13780">
          <cell r="B13780" t="str">
            <v>2019-12-01</v>
          </cell>
        </row>
        <row r="13781">
          <cell r="B13781" t="str">
            <v>2019-12-01</v>
          </cell>
        </row>
        <row r="13782">
          <cell r="B13782" t="str">
            <v>2019-12-01</v>
          </cell>
        </row>
        <row r="13783">
          <cell r="B13783" t="str">
            <v>2019-12-01</v>
          </cell>
        </row>
        <row r="13784">
          <cell r="B13784" t="str">
            <v>2019-12-01</v>
          </cell>
        </row>
        <row r="13785">
          <cell r="B13785" t="str">
            <v>2019-12-01</v>
          </cell>
        </row>
        <row r="13786">
          <cell r="B13786" t="str">
            <v>2019-12-01</v>
          </cell>
        </row>
        <row r="13787">
          <cell r="B13787" t="str">
            <v>2019-12-01</v>
          </cell>
        </row>
        <row r="13788">
          <cell r="B13788" t="str">
            <v>2019-12-01</v>
          </cell>
        </row>
        <row r="13789">
          <cell r="B13789" t="str">
            <v>2019-08-01</v>
          </cell>
        </row>
        <row r="13790">
          <cell r="B13790" t="str">
            <v>2019-08-01</v>
          </cell>
        </row>
        <row r="13791">
          <cell r="B13791" t="str">
            <v>2019-08-01</v>
          </cell>
        </row>
        <row r="13792">
          <cell r="B13792" t="str">
            <v>2019-08-01</v>
          </cell>
        </row>
        <row r="13793">
          <cell r="B13793" t="str">
            <v>2019-08-01</v>
          </cell>
        </row>
        <row r="13794">
          <cell r="B13794" t="str">
            <v>2019-08-01</v>
          </cell>
        </row>
        <row r="13795">
          <cell r="B13795" t="str">
            <v>2019-08-01</v>
          </cell>
        </row>
        <row r="13796">
          <cell r="B13796" t="str">
            <v>2019-08-01</v>
          </cell>
        </row>
        <row r="13797">
          <cell r="B13797" t="str">
            <v>2019-08-01</v>
          </cell>
        </row>
        <row r="13798">
          <cell r="B13798" t="str">
            <v>2019-08-01</v>
          </cell>
        </row>
        <row r="13799">
          <cell r="B13799" t="str">
            <v>2019-08-01</v>
          </cell>
        </row>
        <row r="13800">
          <cell r="B13800" t="str">
            <v>2019-08-01</v>
          </cell>
        </row>
        <row r="13801">
          <cell r="B13801" t="str">
            <v>2019-08-01</v>
          </cell>
        </row>
        <row r="13802">
          <cell r="B13802" t="str">
            <v>2019-08-01</v>
          </cell>
        </row>
        <row r="13803">
          <cell r="B13803" t="str">
            <v>2019-08-01</v>
          </cell>
        </row>
        <row r="13804">
          <cell r="B13804" t="str">
            <v>2019-08-01</v>
          </cell>
        </row>
        <row r="13805">
          <cell r="B13805" t="str">
            <v>2019-08-01</v>
          </cell>
        </row>
        <row r="13806">
          <cell r="B13806" t="str">
            <v>2019-08-01</v>
          </cell>
        </row>
        <row r="13807">
          <cell r="B13807" t="str">
            <v>2019-08-01</v>
          </cell>
        </row>
        <row r="13808">
          <cell r="B13808" t="str">
            <v>2019-08-01</v>
          </cell>
        </row>
        <row r="13809">
          <cell r="B13809" t="str">
            <v>2019-08-01</v>
          </cell>
        </row>
        <row r="13810">
          <cell r="B13810" t="str">
            <v>2019-08-01</v>
          </cell>
        </row>
        <row r="13811">
          <cell r="B13811" t="str">
            <v>2019-08-01</v>
          </cell>
        </row>
        <row r="13812">
          <cell r="B13812" t="str">
            <v>2019-08-01</v>
          </cell>
        </row>
        <row r="13813">
          <cell r="B13813" t="str">
            <v>2019-08-01</v>
          </cell>
        </row>
        <row r="13814">
          <cell r="B13814" t="str">
            <v>2019-08-01</v>
          </cell>
        </row>
        <row r="13815">
          <cell r="B13815" t="str">
            <v>2019-08-01</v>
          </cell>
        </row>
        <row r="13816">
          <cell r="B13816" t="str">
            <v>2019-08-01</v>
          </cell>
        </row>
        <row r="13817">
          <cell r="B13817" t="str">
            <v>2019-08-01</v>
          </cell>
        </row>
        <row r="13818">
          <cell r="B13818" t="str">
            <v>2019-09-01</v>
          </cell>
        </row>
        <row r="13819">
          <cell r="B13819" t="str">
            <v>2019-09-01</v>
          </cell>
        </row>
        <row r="13820">
          <cell r="B13820" t="str">
            <v>2019-09-01</v>
          </cell>
        </row>
        <row r="13821">
          <cell r="B13821" t="str">
            <v>2019-09-01</v>
          </cell>
        </row>
        <row r="13822">
          <cell r="B13822" t="str">
            <v>2019-09-01</v>
          </cell>
        </row>
        <row r="13823">
          <cell r="B13823" t="str">
            <v>2019-09-01</v>
          </cell>
        </row>
        <row r="13824">
          <cell r="B13824" t="str">
            <v>2019-09-01</v>
          </cell>
        </row>
        <row r="13825">
          <cell r="B13825" t="str">
            <v>2019-09-01</v>
          </cell>
        </row>
        <row r="13826">
          <cell r="B13826" t="str">
            <v>2019-09-01</v>
          </cell>
        </row>
        <row r="13827">
          <cell r="B13827" t="str">
            <v>2019-09-01</v>
          </cell>
        </row>
        <row r="13828">
          <cell r="B13828" t="str">
            <v>2019-09-01</v>
          </cell>
        </row>
        <row r="13829">
          <cell r="B13829" t="str">
            <v>2019-09-01</v>
          </cell>
        </row>
        <row r="13830">
          <cell r="B13830" t="str">
            <v>2019-09-01</v>
          </cell>
        </row>
        <row r="13831">
          <cell r="B13831" t="str">
            <v>2019-09-01</v>
          </cell>
        </row>
        <row r="13832">
          <cell r="B13832" t="str">
            <v>2019-09-01</v>
          </cell>
        </row>
        <row r="13833">
          <cell r="B13833" t="str">
            <v>2019-09-01</v>
          </cell>
        </row>
        <row r="13834">
          <cell r="B13834" t="str">
            <v>2019-09-01</v>
          </cell>
        </row>
        <row r="13835">
          <cell r="B13835" t="str">
            <v>2019-09-01</v>
          </cell>
        </row>
        <row r="13836">
          <cell r="B13836" t="str">
            <v>2019-09-01</v>
          </cell>
        </row>
        <row r="13837">
          <cell r="B13837" t="str">
            <v>2019-09-01</v>
          </cell>
        </row>
        <row r="13838">
          <cell r="B13838" t="str">
            <v>2019-09-01</v>
          </cell>
        </row>
        <row r="13839">
          <cell r="B13839" t="str">
            <v>2019-09-01</v>
          </cell>
        </row>
        <row r="13840">
          <cell r="B13840" t="str">
            <v>2019-10-01</v>
          </cell>
        </row>
        <row r="13841">
          <cell r="B13841" t="str">
            <v>2019-10-01</v>
          </cell>
        </row>
        <row r="13842">
          <cell r="B13842" t="str">
            <v>2019-10-01</v>
          </cell>
        </row>
        <row r="13843">
          <cell r="B13843" t="str">
            <v>2019-10-01</v>
          </cell>
        </row>
        <row r="13844">
          <cell r="B13844" t="str">
            <v>2019-10-01</v>
          </cell>
        </row>
        <row r="13845">
          <cell r="B13845" t="str">
            <v>2019-10-01</v>
          </cell>
        </row>
        <row r="13846">
          <cell r="B13846" t="str">
            <v>2019-10-01</v>
          </cell>
        </row>
        <row r="13847">
          <cell r="B13847" t="str">
            <v>2019-10-01</v>
          </cell>
        </row>
        <row r="13848">
          <cell r="B13848" t="str">
            <v>2019-10-01</v>
          </cell>
        </row>
        <row r="13849">
          <cell r="B13849" t="str">
            <v>2019-10-01</v>
          </cell>
        </row>
        <row r="13850">
          <cell r="B13850" t="str">
            <v>2019-10-01</v>
          </cell>
        </row>
        <row r="13851">
          <cell r="B13851" t="str">
            <v>2019-10-01</v>
          </cell>
        </row>
        <row r="13852">
          <cell r="B13852" t="str">
            <v>2019-10-01</v>
          </cell>
        </row>
        <row r="13853">
          <cell r="B13853" t="str">
            <v>2019-10-01</v>
          </cell>
        </row>
        <row r="13854">
          <cell r="B13854" t="str">
            <v>2019-10-01</v>
          </cell>
        </row>
        <row r="13855">
          <cell r="B13855" t="str">
            <v>2019-10-01</v>
          </cell>
        </row>
        <row r="13856">
          <cell r="B13856" t="str">
            <v>2019-10-01</v>
          </cell>
        </row>
        <row r="13857">
          <cell r="B13857" t="str">
            <v>2019-10-01</v>
          </cell>
        </row>
        <row r="13858">
          <cell r="B13858" t="str">
            <v>2019-10-01</v>
          </cell>
        </row>
        <row r="13859">
          <cell r="B13859" t="str">
            <v>2019-10-01</v>
          </cell>
        </row>
        <row r="13860">
          <cell r="B13860" t="str">
            <v>2019-10-01</v>
          </cell>
        </row>
        <row r="13861">
          <cell r="B13861" t="str">
            <v>2019-10-01</v>
          </cell>
        </row>
        <row r="13862">
          <cell r="B13862" t="str">
            <v>2019-11-01</v>
          </cell>
        </row>
        <row r="13863">
          <cell r="B13863" t="str">
            <v>2019-11-01</v>
          </cell>
        </row>
        <row r="13864">
          <cell r="B13864" t="str">
            <v>2019-11-01</v>
          </cell>
        </row>
        <row r="13865">
          <cell r="B13865" t="str">
            <v>2019-11-01</v>
          </cell>
        </row>
        <row r="13866">
          <cell r="B13866" t="str">
            <v>2019-11-01</v>
          </cell>
        </row>
        <row r="13867">
          <cell r="B13867" t="str">
            <v>2019-11-01</v>
          </cell>
        </row>
        <row r="13868">
          <cell r="B13868" t="str">
            <v>2019-11-01</v>
          </cell>
        </row>
        <row r="13869">
          <cell r="B13869" t="str">
            <v>2019-11-01</v>
          </cell>
        </row>
        <row r="13870">
          <cell r="B13870" t="str">
            <v>2019-11-01</v>
          </cell>
        </row>
        <row r="13871">
          <cell r="B13871" t="str">
            <v>2019-11-01</v>
          </cell>
        </row>
        <row r="13872">
          <cell r="B13872" t="str">
            <v>2019-11-01</v>
          </cell>
        </row>
        <row r="13873">
          <cell r="B13873" t="str">
            <v>2019-11-01</v>
          </cell>
        </row>
        <row r="13874">
          <cell r="B13874" t="str">
            <v>2019-11-01</v>
          </cell>
        </row>
        <row r="13875">
          <cell r="B13875" t="str">
            <v>2019-11-01</v>
          </cell>
        </row>
        <row r="13876">
          <cell r="B13876" t="str">
            <v>2019-11-01</v>
          </cell>
        </row>
        <row r="13877">
          <cell r="B13877" t="str">
            <v>2019-11-01</v>
          </cell>
        </row>
        <row r="13878">
          <cell r="B13878" t="str">
            <v>2019-11-01</v>
          </cell>
        </row>
        <row r="13879">
          <cell r="B13879" t="str">
            <v>2019-11-01</v>
          </cell>
        </row>
        <row r="13880">
          <cell r="B13880" t="str">
            <v>2019-11-01</v>
          </cell>
        </row>
        <row r="13881">
          <cell r="B13881" t="str">
            <v>2019-11-01</v>
          </cell>
        </row>
        <row r="13882">
          <cell r="B13882" t="str">
            <v>2019-11-01</v>
          </cell>
        </row>
        <row r="13883">
          <cell r="B13883" t="str">
            <v>2019-11-01</v>
          </cell>
        </row>
        <row r="13884">
          <cell r="B13884" t="str">
            <v>2019-12-01</v>
          </cell>
        </row>
        <row r="13885">
          <cell r="B13885" t="str">
            <v>2019-12-01</v>
          </cell>
        </row>
        <row r="13886">
          <cell r="B13886" t="str">
            <v>2019-12-01</v>
          </cell>
        </row>
        <row r="13887">
          <cell r="B13887" t="str">
            <v>2019-12-01</v>
          </cell>
        </row>
        <row r="13888">
          <cell r="B13888" t="str">
            <v>2019-12-01</v>
          </cell>
        </row>
        <row r="13889">
          <cell r="B13889" t="str">
            <v>2019-12-01</v>
          </cell>
        </row>
        <row r="13890">
          <cell r="B13890" t="str">
            <v>2019-12-01</v>
          </cell>
        </row>
        <row r="13891">
          <cell r="B13891" t="str">
            <v>2019-12-01</v>
          </cell>
        </row>
        <row r="13892">
          <cell r="B13892" t="str">
            <v>2019-12-01</v>
          </cell>
        </row>
        <row r="13893">
          <cell r="B13893" t="str">
            <v>2019-12-01</v>
          </cell>
        </row>
        <row r="13894">
          <cell r="B13894" t="str">
            <v>2019-12-01</v>
          </cell>
        </row>
        <row r="13895">
          <cell r="B13895" t="str">
            <v>2019-12-01</v>
          </cell>
        </row>
        <row r="13896">
          <cell r="B13896" t="str">
            <v>2019-12-01</v>
          </cell>
        </row>
        <row r="13897">
          <cell r="B13897" t="str">
            <v>2019-12-01</v>
          </cell>
        </row>
        <row r="13898">
          <cell r="B13898" t="str">
            <v>2019-12-01</v>
          </cell>
        </row>
        <row r="13899">
          <cell r="B13899" t="str">
            <v>2019-12-01</v>
          </cell>
        </row>
        <row r="13900">
          <cell r="B13900" t="str">
            <v>2019-12-01</v>
          </cell>
        </row>
        <row r="13901">
          <cell r="B13901" t="str">
            <v>2019-12-01</v>
          </cell>
        </row>
        <row r="13902">
          <cell r="B13902" t="str">
            <v>2019-12-01</v>
          </cell>
        </row>
        <row r="13903">
          <cell r="B13903" t="str">
            <v>2019-12-01</v>
          </cell>
        </row>
        <row r="13904">
          <cell r="B13904" t="str">
            <v>2019-12-01</v>
          </cell>
        </row>
        <row r="13905">
          <cell r="B13905" t="str">
            <v>2019-12-01</v>
          </cell>
        </row>
        <row r="13906">
          <cell r="B13906" t="str">
            <v>2019-08-01</v>
          </cell>
        </row>
        <row r="13907">
          <cell r="B13907" t="str">
            <v>2019-08-01</v>
          </cell>
        </row>
        <row r="13908">
          <cell r="B13908" t="str">
            <v>2019-08-01</v>
          </cell>
        </row>
        <row r="13909">
          <cell r="B13909" t="str">
            <v>2019-08-01</v>
          </cell>
        </row>
        <row r="13910">
          <cell r="B13910" t="str">
            <v>2019-08-01</v>
          </cell>
        </row>
        <row r="13911">
          <cell r="B13911" t="str">
            <v>2019-08-01</v>
          </cell>
        </row>
        <row r="13912">
          <cell r="B13912" t="str">
            <v>2019-08-01</v>
          </cell>
        </row>
        <row r="13913">
          <cell r="B13913" t="str">
            <v>2019-08-01</v>
          </cell>
        </row>
        <row r="13914">
          <cell r="B13914" t="str">
            <v>2019-08-01</v>
          </cell>
        </row>
        <row r="13915">
          <cell r="B13915" t="str">
            <v>2019-08-01</v>
          </cell>
        </row>
        <row r="13916">
          <cell r="B13916" t="str">
            <v>2019-08-01</v>
          </cell>
        </row>
        <row r="13917">
          <cell r="B13917" t="str">
            <v>2019-08-01</v>
          </cell>
        </row>
        <row r="13918">
          <cell r="B13918" t="str">
            <v>2019-08-01</v>
          </cell>
        </row>
        <row r="13919">
          <cell r="B13919" t="str">
            <v>2019-08-01</v>
          </cell>
        </row>
        <row r="13920">
          <cell r="B13920" t="str">
            <v>2019-08-01</v>
          </cell>
        </row>
        <row r="13921">
          <cell r="B13921" t="str">
            <v>2019-08-01</v>
          </cell>
        </row>
        <row r="13922">
          <cell r="B13922" t="str">
            <v>2019-08-01</v>
          </cell>
        </row>
        <row r="13923">
          <cell r="B13923" t="str">
            <v>2019-08-01</v>
          </cell>
        </row>
        <row r="13924">
          <cell r="B13924" t="str">
            <v>2019-08-01</v>
          </cell>
        </row>
        <row r="13925">
          <cell r="B13925" t="str">
            <v>2019-09-01</v>
          </cell>
        </row>
        <row r="13926">
          <cell r="B13926" t="str">
            <v>2019-09-01</v>
          </cell>
        </row>
        <row r="13927">
          <cell r="B13927" t="str">
            <v>2019-09-01</v>
          </cell>
        </row>
        <row r="13928">
          <cell r="B13928" t="str">
            <v>2019-09-01</v>
          </cell>
        </row>
        <row r="13929">
          <cell r="B13929" t="str">
            <v>2019-09-01</v>
          </cell>
        </row>
        <row r="13930">
          <cell r="B13930" t="str">
            <v>2019-09-01</v>
          </cell>
        </row>
        <row r="13931">
          <cell r="B13931" t="str">
            <v>2019-09-01</v>
          </cell>
        </row>
        <row r="13932">
          <cell r="B13932" t="str">
            <v>2019-09-01</v>
          </cell>
        </row>
        <row r="13933">
          <cell r="B13933" t="str">
            <v>2019-09-01</v>
          </cell>
        </row>
        <row r="13934">
          <cell r="B13934" t="str">
            <v>2019-09-01</v>
          </cell>
        </row>
        <row r="13935">
          <cell r="B13935" t="str">
            <v>2019-09-01</v>
          </cell>
        </row>
        <row r="13936">
          <cell r="B13936" t="str">
            <v>2019-09-01</v>
          </cell>
        </row>
        <row r="13937">
          <cell r="B13937" t="str">
            <v>2019-09-01</v>
          </cell>
        </row>
        <row r="13938">
          <cell r="B13938" t="str">
            <v>2019-09-01</v>
          </cell>
        </row>
        <row r="13939">
          <cell r="B13939" t="str">
            <v>2019-09-01</v>
          </cell>
        </row>
        <row r="13940">
          <cell r="B13940" t="str">
            <v>2019-09-01</v>
          </cell>
        </row>
        <row r="13941">
          <cell r="B13941" t="str">
            <v>2019-09-01</v>
          </cell>
        </row>
        <row r="13942">
          <cell r="B13942" t="str">
            <v>2019-09-01</v>
          </cell>
        </row>
        <row r="13943">
          <cell r="B13943" t="str">
            <v>2019-09-01</v>
          </cell>
        </row>
        <row r="13944">
          <cell r="B13944" t="str">
            <v>2019-09-01</v>
          </cell>
        </row>
        <row r="13945">
          <cell r="B13945" t="str">
            <v>2019-09-01</v>
          </cell>
        </row>
        <row r="13946">
          <cell r="B13946" t="str">
            <v>2019-09-01</v>
          </cell>
        </row>
        <row r="13947">
          <cell r="B13947" t="str">
            <v>2019-10-01</v>
          </cell>
        </row>
        <row r="13948">
          <cell r="B13948" t="str">
            <v>2019-10-01</v>
          </cell>
        </row>
        <row r="13949">
          <cell r="B13949" t="str">
            <v>2019-10-01</v>
          </cell>
        </row>
        <row r="13950">
          <cell r="B13950" t="str">
            <v>2019-10-01</v>
          </cell>
        </row>
        <row r="13951">
          <cell r="B13951" t="str">
            <v>2019-10-01</v>
          </cell>
        </row>
        <row r="13952">
          <cell r="B13952" t="str">
            <v>2019-10-01</v>
          </cell>
        </row>
        <row r="13953">
          <cell r="B13953" t="str">
            <v>2019-10-01</v>
          </cell>
        </row>
        <row r="13954">
          <cell r="B13954" t="str">
            <v>2019-10-01</v>
          </cell>
        </row>
        <row r="13955">
          <cell r="B13955" t="str">
            <v>2019-10-01</v>
          </cell>
        </row>
        <row r="13956">
          <cell r="B13956" t="str">
            <v>2019-10-01</v>
          </cell>
        </row>
        <row r="13957">
          <cell r="B13957" t="str">
            <v>2019-10-01</v>
          </cell>
        </row>
        <row r="13958">
          <cell r="B13958" t="str">
            <v>2019-10-01</v>
          </cell>
        </row>
        <row r="13959">
          <cell r="B13959" t="str">
            <v>2019-10-01</v>
          </cell>
        </row>
        <row r="13960">
          <cell r="B13960" t="str">
            <v>2019-10-01</v>
          </cell>
        </row>
        <row r="13961">
          <cell r="B13961" t="str">
            <v>2019-10-01</v>
          </cell>
        </row>
        <row r="13962">
          <cell r="B13962" t="str">
            <v>2019-10-01</v>
          </cell>
        </row>
        <row r="13963">
          <cell r="B13963" t="str">
            <v>2019-10-01</v>
          </cell>
        </row>
        <row r="13964">
          <cell r="B13964" t="str">
            <v>2019-10-01</v>
          </cell>
        </row>
        <row r="13965">
          <cell r="B13965" t="str">
            <v>2019-10-01</v>
          </cell>
        </row>
        <row r="13966">
          <cell r="B13966" t="str">
            <v>2019-10-01</v>
          </cell>
        </row>
        <row r="13967">
          <cell r="B13967" t="str">
            <v>2019-10-01</v>
          </cell>
        </row>
        <row r="13968">
          <cell r="B13968" t="str">
            <v>2019-10-01</v>
          </cell>
        </row>
        <row r="13969">
          <cell r="B13969" t="str">
            <v>2019-11-01</v>
          </cell>
        </row>
        <row r="13970">
          <cell r="B13970" t="str">
            <v>2019-11-01</v>
          </cell>
        </row>
        <row r="13971">
          <cell r="B13971" t="str">
            <v>2019-11-01</v>
          </cell>
        </row>
        <row r="13972">
          <cell r="B13972" t="str">
            <v>2019-11-01</v>
          </cell>
        </row>
        <row r="13973">
          <cell r="B13973" t="str">
            <v>2019-11-01</v>
          </cell>
        </row>
        <row r="13974">
          <cell r="B13974" t="str">
            <v>2019-11-01</v>
          </cell>
        </row>
        <row r="13975">
          <cell r="B13975" t="str">
            <v>2019-11-01</v>
          </cell>
        </row>
        <row r="13976">
          <cell r="B13976" t="str">
            <v>2019-11-01</v>
          </cell>
        </row>
        <row r="13977">
          <cell r="B13977" t="str">
            <v>2019-11-01</v>
          </cell>
        </row>
        <row r="13978">
          <cell r="B13978" t="str">
            <v>2019-11-01</v>
          </cell>
        </row>
        <row r="13979">
          <cell r="B13979" t="str">
            <v>2019-11-01</v>
          </cell>
        </row>
        <row r="13980">
          <cell r="B13980" t="str">
            <v>2019-11-01</v>
          </cell>
        </row>
        <row r="13981">
          <cell r="B13981" t="str">
            <v>2019-11-01</v>
          </cell>
        </row>
        <row r="13982">
          <cell r="B13982" t="str">
            <v>2019-11-01</v>
          </cell>
        </row>
        <row r="13983">
          <cell r="B13983" t="str">
            <v>2019-11-01</v>
          </cell>
        </row>
        <row r="13984">
          <cell r="B13984" t="str">
            <v>2019-11-01</v>
          </cell>
        </row>
        <row r="13985">
          <cell r="B13985" t="str">
            <v>2019-11-01</v>
          </cell>
        </row>
        <row r="13986">
          <cell r="B13986" t="str">
            <v>2019-11-01</v>
          </cell>
        </row>
        <row r="13987">
          <cell r="B13987" t="str">
            <v>2019-11-01</v>
          </cell>
        </row>
        <row r="13988">
          <cell r="B13988" t="str">
            <v>2019-11-01</v>
          </cell>
        </row>
        <row r="13989">
          <cell r="B13989" t="str">
            <v>2019-11-01</v>
          </cell>
        </row>
        <row r="13990">
          <cell r="B13990" t="str">
            <v>2019-11-01</v>
          </cell>
        </row>
        <row r="13991">
          <cell r="B13991" t="str">
            <v>2019-12-01</v>
          </cell>
        </row>
        <row r="13992">
          <cell r="B13992" t="str">
            <v>2019-12-01</v>
          </cell>
        </row>
        <row r="13993">
          <cell r="B13993" t="str">
            <v>2019-12-01</v>
          </cell>
        </row>
        <row r="13994">
          <cell r="B13994" t="str">
            <v>2019-12-01</v>
          </cell>
        </row>
        <row r="13995">
          <cell r="B13995" t="str">
            <v>2019-12-01</v>
          </cell>
        </row>
        <row r="13996">
          <cell r="B13996" t="str">
            <v>2019-12-01</v>
          </cell>
        </row>
        <row r="13997">
          <cell r="B13997" t="str">
            <v>2019-12-01</v>
          </cell>
        </row>
        <row r="13998">
          <cell r="B13998" t="str">
            <v>2019-12-01</v>
          </cell>
        </row>
        <row r="13999">
          <cell r="B13999" t="str">
            <v>2019-12-01</v>
          </cell>
        </row>
        <row r="14000">
          <cell r="B14000" t="str">
            <v>2019-12-01</v>
          </cell>
        </row>
        <row r="14001">
          <cell r="B14001" t="str">
            <v>2019-12-01</v>
          </cell>
        </row>
        <row r="14002">
          <cell r="B14002" t="str">
            <v>2019-12-01</v>
          </cell>
        </row>
        <row r="14003">
          <cell r="B14003" t="str">
            <v>2019-12-01</v>
          </cell>
        </row>
        <row r="14004">
          <cell r="B14004" t="str">
            <v>2019-12-01</v>
          </cell>
        </row>
        <row r="14005">
          <cell r="B14005" t="str">
            <v>2019-12-01</v>
          </cell>
        </row>
        <row r="14006">
          <cell r="B14006" t="str">
            <v>2019-12-01</v>
          </cell>
        </row>
        <row r="14007">
          <cell r="B14007" t="str">
            <v>2019-12-01</v>
          </cell>
        </row>
        <row r="14008">
          <cell r="B14008" t="str">
            <v>2019-12-01</v>
          </cell>
        </row>
        <row r="14009">
          <cell r="B14009" t="str">
            <v>2019-12-01</v>
          </cell>
        </row>
        <row r="14010">
          <cell r="B14010" t="str">
            <v>2019-12-01</v>
          </cell>
        </row>
        <row r="14011">
          <cell r="B14011" t="str">
            <v>2019-12-01</v>
          </cell>
        </row>
        <row r="14012">
          <cell r="B14012" t="str">
            <v>2019-12-01</v>
          </cell>
        </row>
        <row r="14013">
          <cell r="B14013" t="str">
            <v>2019-08-01</v>
          </cell>
        </row>
        <row r="14014">
          <cell r="B14014" t="str">
            <v>2019-08-01</v>
          </cell>
        </row>
        <row r="14015">
          <cell r="B14015" t="str">
            <v>2019-08-01</v>
          </cell>
        </row>
        <row r="14016">
          <cell r="B14016" t="str">
            <v>2019-08-01</v>
          </cell>
        </row>
        <row r="14017">
          <cell r="B14017" t="str">
            <v>2019-08-01</v>
          </cell>
        </row>
        <row r="14018">
          <cell r="B14018" t="str">
            <v>2019-08-01</v>
          </cell>
        </row>
        <row r="14019">
          <cell r="B14019" t="str">
            <v>2019-08-01</v>
          </cell>
        </row>
        <row r="14020">
          <cell r="B14020" t="str">
            <v>2019-08-01</v>
          </cell>
        </row>
        <row r="14021">
          <cell r="B14021" t="str">
            <v>2019-08-01</v>
          </cell>
        </row>
        <row r="14022">
          <cell r="B14022" t="str">
            <v>2019-08-01</v>
          </cell>
        </row>
        <row r="14023">
          <cell r="B14023" t="str">
            <v>2019-08-01</v>
          </cell>
        </row>
        <row r="14024">
          <cell r="B14024" t="str">
            <v>2019-08-01</v>
          </cell>
        </row>
        <row r="14025">
          <cell r="B14025" t="str">
            <v>2019-08-01</v>
          </cell>
        </row>
        <row r="14026">
          <cell r="B14026" t="str">
            <v>2019-08-01</v>
          </cell>
        </row>
        <row r="14027">
          <cell r="B14027" t="str">
            <v>2019-08-01</v>
          </cell>
        </row>
        <row r="14028">
          <cell r="B14028" t="str">
            <v>2019-08-01</v>
          </cell>
        </row>
        <row r="14029">
          <cell r="B14029" t="str">
            <v>2019-08-01</v>
          </cell>
        </row>
        <row r="14030">
          <cell r="B14030" t="str">
            <v>2019-08-01</v>
          </cell>
        </row>
        <row r="14031">
          <cell r="B14031" t="str">
            <v>2019-09-01</v>
          </cell>
        </row>
        <row r="14032">
          <cell r="B14032" t="str">
            <v>2019-09-01</v>
          </cell>
        </row>
        <row r="14033">
          <cell r="B14033" t="str">
            <v>2019-09-01</v>
          </cell>
        </row>
        <row r="14034">
          <cell r="B14034" t="str">
            <v>2019-09-01</v>
          </cell>
        </row>
        <row r="14035">
          <cell r="B14035" t="str">
            <v>2019-09-01</v>
          </cell>
        </row>
        <row r="14036">
          <cell r="B14036" t="str">
            <v>2019-09-01</v>
          </cell>
        </row>
        <row r="14037">
          <cell r="B14037" t="str">
            <v>2019-09-01</v>
          </cell>
        </row>
        <row r="14038">
          <cell r="B14038" t="str">
            <v>2019-09-01</v>
          </cell>
        </row>
        <row r="14039">
          <cell r="B14039" t="str">
            <v>2019-09-01</v>
          </cell>
        </row>
        <row r="14040">
          <cell r="B14040" t="str">
            <v>2019-09-01</v>
          </cell>
        </row>
        <row r="14041">
          <cell r="B14041" t="str">
            <v>2019-09-01</v>
          </cell>
        </row>
        <row r="14042">
          <cell r="B14042" t="str">
            <v>2019-09-01</v>
          </cell>
        </row>
        <row r="14043">
          <cell r="B14043" t="str">
            <v>2019-09-01</v>
          </cell>
        </row>
        <row r="14044">
          <cell r="B14044" t="str">
            <v>2019-09-01</v>
          </cell>
        </row>
        <row r="14045">
          <cell r="B14045" t="str">
            <v>2019-09-01</v>
          </cell>
        </row>
        <row r="14046">
          <cell r="B14046" t="str">
            <v>2019-09-01</v>
          </cell>
        </row>
        <row r="14047">
          <cell r="B14047" t="str">
            <v>2019-09-01</v>
          </cell>
        </row>
        <row r="14048">
          <cell r="B14048" t="str">
            <v>2019-09-01</v>
          </cell>
        </row>
        <row r="14049">
          <cell r="B14049" t="str">
            <v>2019-09-01</v>
          </cell>
        </row>
        <row r="14050">
          <cell r="B14050" t="str">
            <v>2019-09-01</v>
          </cell>
        </row>
        <row r="14051">
          <cell r="B14051" t="str">
            <v>2019-09-01</v>
          </cell>
        </row>
        <row r="14052">
          <cell r="B14052" t="str">
            <v>2019-09-01</v>
          </cell>
        </row>
        <row r="14053">
          <cell r="B14053" t="str">
            <v>2019-10-01</v>
          </cell>
        </row>
        <row r="14054">
          <cell r="B14054" t="str">
            <v>2019-10-01</v>
          </cell>
        </row>
        <row r="14055">
          <cell r="B14055" t="str">
            <v>2019-10-01</v>
          </cell>
        </row>
        <row r="14056">
          <cell r="B14056" t="str">
            <v>2019-10-01</v>
          </cell>
        </row>
        <row r="14057">
          <cell r="B14057" t="str">
            <v>2019-10-01</v>
          </cell>
        </row>
        <row r="14058">
          <cell r="B14058" t="str">
            <v>2019-10-01</v>
          </cell>
        </row>
        <row r="14059">
          <cell r="B14059" t="str">
            <v>2019-10-01</v>
          </cell>
        </row>
        <row r="14060">
          <cell r="B14060" t="str">
            <v>2019-10-01</v>
          </cell>
        </row>
        <row r="14061">
          <cell r="B14061" t="str">
            <v>2019-10-01</v>
          </cell>
        </row>
        <row r="14062">
          <cell r="B14062" t="str">
            <v>2019-10-01</v>
          </cell>
        </row>
        <row r="14063">
          <cell r="B14063" t="str">
            <v>2019-10-01</v>
          </cell>
        </row>
        <row r="14064">
          <cell r="B14064" t="str">
            <v>2019-10-01</v>
          </cell>
        </row>
        <row r="14065">
          <cell r="B14065" t="str">
            <v>2019-10-01</v>
          </cell>
        </row>
        <row r="14066">
          <cell r="B14066" t="str">
            <v>2019-10-01</v>
          </cell>
        </row>
        <row r="14067">
          <cell r="B14067" t="str">
            <v>2019-10-01</v>
          </cell>
        </row>
        <row r="14068">
          <cell r="B14068" t="str">
            <v>2019-10-01</v>
          </cell>
        </row>
        <row r="14069">
          <cell r="B14069" t="str">
            <v>2019-10-01</v>
          </cell>
        </row>
        <row r="14070">
          <cell r="B14070" t="str">
            <v>2019-10-01</v>
          </cell>
        </row>
        <row r="14071">
          <cell r="B14071" t="str">
            <v>2019-10-01</v>
          </cell>
        </row>
        <row r="14072">
          <cell r="B14072" t="str">
            <v>2019-10-01</v>
          </cell>
        </row>
        <row r="14073">
          <cell r="B14073" t="str">
            <v>2019-10-01</v>
          </cell>
        </row>
        <row r="14074">
          <cell r="B14074" t="str">
            <v>2019-10-01</v>
          </cell>
        </row>
        <row r="14075">
          <cell r="B14075" t="str">
            <v>2019-11-01</v>
          </cell>
        </row>
        <row r="14076">
          <cell r="B14076" t="str">
            <v>2019-11-01</v>
          </cell>
        </row>
        <row r="14077">
          <cell r="B14077" t="str">
            <v>2019-11-01</v>
          </cell>
        </row>
        <row r="14078">
          <cell r="B14078" t="str">
            <v>2019-11-01</v>
          </cell>
        </row>
        <row r="14079">
          <cell r="B14079" t="str">
            <v>2019-11-01</v>
          </cell>
        </row>
        <row r="14080">
          <cell r="B14080" t="str">
            <v>2019-11-01</v>
          </cell>
        </row>
        <row r="14081">
          <cell r="B14081" t="str">
            <v>2019-11-01</v>
          </cell>
        </row>
        <row r="14082">
          <cell r="B14082" t="str">
            <v>2019-11-01</v>
          </cell>
        </row>
        <row r="14083">
          <cell r="B14083" t="str">
            <v>2019-11-01</v>
          </cell>
        </row>
        <row r="14084">
          <cell r="B14084" t="str">
            <v>2019-11-01</v>
          </cell>
        </row>
        <row r="14085">
          <cell r="B14085" t="str">
            <v>2019-11-01</v>
          </cell>
        </row>
        <row r="14086">
          <cell r="B14086" t="str">
            <v>2019-11-01</v>
          </cell>
        </row>
        <row r="14087">
          <cell r="B14087" t="str">
            <v>2019-11-01</v>
          </cell>
        </row>
        <row r="14088">
          <cell r="B14088" t="str">
            <v>2019-11-01</v>
          </cell>
        </row>
        <row r="14089">
          <cell r="B14089" t="str">
            <v>2019-11-01</v>
          </cell>
        </row>
        <row r="14090">
          <cell r="B14090" t="str">
            <v>2019-11-01</v>
          </cell>
        </row>
        <row r="14091">
          <cell r="B14091" t="str">
            <v>2019-11-01</v>
          </cell>
        </row>
        <row r="14092">
          <cell r="B14092" t="str">
            <v>2019-11-01</v>
          </cell>
        </row>
        <row r="14093">
          <cell r="B14093" t="str">
            <v>2019-11-01</v>
          </cell>
        </row>
        <row r="14094">
          <cell r="B14094" t="str">
            <v>2019-11-01</v>
          </cell>
        </row>
        <row r="14095">
          <cell r="B14095" t="str">
            <v>2019-11-01</v>
          </cell>
        </row>
        <row r="14096">
          <cell r="B14096" t="str">
            <v>2019-11-01</v>
          </cell>
        </row>
        <row r="14097">
          <cell r="B14097" t="str">
            <v>2019-12-01</v>
          </cell>
        </row>
        <row r="14098">
          <cell r="B14098" t="str">
            <v>2019-12-01</v>
          </cell>
        </row>
        <row r="14099">
          <cell r="B14099" t="str">
            <v>2019-12-01</v>
          </cell>
        </row>
        <row r="14100">
          <cell r="B14100" t="str">
            <v>2019-12-01</v>
          </cell>
        </row>
        <row r="14101">
          <cell r="B14101" t="str">
            <v>2019-12-01</v>
          </cell>
        </row>
        <row r="14102">
          <cell r="B14102" t="str">
            <v>2019-12-01</v>
          </cell>
        </row>
        <row r="14103">
          <cell r="B14103" t="str">
            <v>2019-12-01</v>
          </cell>
        </row>
        <row r="14104">
          <cell r="B14104" t="str">
            <v>2019-12-01</v>
          </cell>
        </row>
        <row r="14105">
          <cell r="B14105" t="str">
            <v>2019-12-01</v>
          </cell>
        </row>
        <row r="14106">
          <cell r="B14106" t="str">
            <v>2019-12-01</v>
          </cell>
        </row>
        <row r="14107">
          <cell r="B14107" t="str">
            <v>2019-12-01</v>
          </cell>
        </row>
        <row r="14108">
          <cell r="B14108" t="str">
            <v>2019-12-01</v>
          </cell>
        </row>
        <row r="14109">
          <cell r="B14109" t="str">
            <v>2019-12-01</v>
          </cell>
        </row>
        <row r="14110">
          <cell r="B14110" t="str">
            <v>2019-12-01</v>
          </cell>
        </row>
        <row r="14111">
          <cell r="B14111" t="str">
            <v>2019-12-01</v>
          </cell>
        </row>
        <row r="14112">
          <cell r="B14112" t="str">
            <v>2019-12-01</v>
          </cell>
        </row>
        <row r="14113">
          <cell r="B14113" t="str">
            <v>2019-12-01</v>
          </cell>
        </row>
        <row r="14114">
          <cell r="B14114" t="str">
            <v>2019-12-01</v>
          </cell>
        </row>
        <row r="14115">
          <cell r="B14115" t="str">
            <v>2019-12-01</v>
          </cell>
        </row>
        <row r="14116">
          <cell r="B14116" t="str">
            <v>2019-12-01</v>
          </cell>
        </row>
        <row r="14117">
          <cell r="B14117" t="str">
            <v>2019-12-01</v>
          </cell>
        </row>
        <row r="14118">
          <cell r="B14118" t="str">
            <v>2019-12-01</v>
          </cell>
        </row>
        <row r="14119">
          <cell r="B14119" t="str">
            <v>2019-08-01</v>
          </cell>
        </row>
        <row r="14120">
          <cell r="B14120" t="str">
            <v>2019-08-01</v>
          </cell>
        </row>
        <row r="14121">
          <cell r="B14121" t="str">
            <v>2019-08-01</v>
          </cell>
        </row>
        <row r="14122">
          <cell r="B14122" t="str">
            <v>2019-08-01</v>
          </cell>
        </row>
        <row r="14123">
          <cell r="B14123" t="str">
            <v>2019-09-01</v>
          </cell>
        </row>
        <row r="14124">
          <cell r="B14124" t="str">
            <v>2019-09-01</v>
          </cell>
        </row>
        <row r="14125">
          <cell r="B14125" t="str">
            <v>2019-09-01</v>
          </cell>
        </row>
        <row r="14126">
          <cell r="B14126" t="str">
            <v>2019-09-01</v>
          </cell>
        </row>
        <row r="14127">
          <cell r="B14127" t="str">
            <v>2019-09-01</v>
          </cell>
        </row>
        <row r="14128">
          <cell r="B14128" t="str">
            <v>2019-09-01</v>
          </cell>
        </row>
        <row r="14129">
          <cell r="B14129" t="str">
            <v>2019-09-01</v>
          </cell>
        </row>
        <row r="14130">
          <cell r="B14130" t="str">
            <v>2019-09-01</v>
          </cell>
        </row>
        <row r="14131">
          <cell r="B14131" t="str">
            <v>2019-09-01</v>
          </cell>
        </row>
        <row r="14132">
          <cell r="B14132" t="str">
            <v>2019-10-01</v>
          </cell>
        </row>
        <row r="14133">
          <cell r="B14133" t="str">
            <v>2019-10-01</v>
          </cell>
        </row>
        <row r="14134">
          <cell r="B14134" t="str">
            <v>2019-10-01</v>
          </cell>
        </row>
        <row r="14135">
          <cell r="B14135" t="str">
            <v>2019-10-01</v>
          </cell>
        </row>
        <row r="14136">
          <cell r="B14136" t="str">
            <v>2019-10-01</v>
          </cell>
        </row>
        <row r="14137">
          <cell r="B14137" t="str">
            <v>2019-10-01</v>
          </cell>
        </row>
        <row r="14138">
          <cell r="B14138" t="str">
            <v>2019-10-01</v>
          </cell>
        </row>
        <row r="14139">
          <cell r="B14139" t="str">
            <v>2019-10-01</v>
          </cell>
        </row>
        <row r="14140">
          <cell r="B14140" t="str">
            <v>2019-10-01</v>
          </cell>
        </row>
        <row r="14141">
          <cell r="B14141" t="str">
            <v>2019-11-01</v>
          </cell>
        </row>
        <row r="14142">
          <cell r="B14142" t="str">
            <v>2019-11-01</v>
          </cell>
        </row>
        <row r="14143">
          <cell r="B14143" t="str">
            <v>2019-11-01</v>
          </cell>
        </row>
        <row r="14144">
          <cell r="B14144" t="str">
            <v>2019-11-01</v>
          </cell>
        </row>
        <row r="14145">
          <cell r="B14145" t="str">
            <v>2019-11-01</v>
          </cell>
        </row>
        <row r="14146">
          <cell r="B14146" t="str">
            <v>2019-11-01</v>
          </cell>
        </row>
        <row r="14147">
          <cell r="B14147" t="str">
            <v>2019-11-01</v>
          </cell>
        </row>
        <row r="14148">
          <cell r="B14148" t="str">
            <v>2019-11-01</v>
          </cell>
        </row>
        <row r="14149">
          <cell r="B14149" t="str">
            <v>2019-11-01</v>
          </cell>
        </row>
        <row r="14150">
          <cell r="B14150" t="str">
            <v>2019-12-01</v>
          </cell>
        </row>
        <row r="14151">
          <cell r="B14151" t="str">
            <v>2019-12-01</v>
          </cell>
        </row>
        <row r="14152">
          <cell r="B14152" t="str">
            <v>2019-12-01</v>
          </cell>
        </row>
        <row r="14153">
          <cell r="B14153" t="str">
            <v>2019-12-01</v>
          </cell>
        </row>
        <row r="14154">
          <cell r="B14154" t="str">
            <v>2019-12-01</v>
          </cell>
        </row>
        <row r="14155">
          <cell r="B14155" t="str">
            <v>2019-12-01</v>
          </cell>
        </row>
        <row r="14156">
          <cell r="B14156" t="str">
            <v>2019-12-01</v>
          </cell>
        </row>
        <row r="14157">
          <cell r="B14157" t="str">
            <v>2019-12-01</v>
          </cell>
        </row>
        <row r="14158">
          <cell r="B14158" t="str">
            <v>2019-12-01</v>
          </cell>
        </row>
        <row r="14159">
          <cell r="B14159" t="str">
            <v>2019-08-01</v>
          </cell>
        </row>
        <row r="14160">
          <cell r="B14160" t="str">
            <v>2019-08-01</v>
          </cell>
        </row>
        <row r="14161">
          <cell r="B14161" t="str">
            <v>2019-08-01</v>
          </cell>
        </row>
        <row r="14162">
          <cell r="B14162" t="str">
            <v>2019-08-01</v>
          </cell>
        </row>
        <row r="14163">
          <cell r="B14163" t="str">
            <v>2019-08-01</v>
          </cell>
        </row>
        <row r="14164">
          <cell r="B14164" t="str">
            <v>2019-08-01</v>
          </cell>
        </row>
        <row r="14165">
          <cell r="B14165" t="str">
            <v>2019-08-01</v>
          </cell>
        </row>
        <row r="14166">
          <cell r="B14166" t="str">
            <v>2019-08-01</v>
          </cell>
        </row>
        <row r="14167">
          <cell r="B14167" t="str">
            <v>2019-08-01</v>
          </cell>
        </row>
        <row r="14168">
          <cell r="B14168" t="str">
            <v>2019-08-01</v>
          </cell>
        </row>
        <row r="14169">
          <cell r="B14169" t="str">
            <v>2019-08-01</v>
          </cell>
        </row>
        <row r="14170">
          <cell r="B14170" t="str">
            <v>2019-09-01</v>
          </cell>
        </row>
        <row r="14171">
          <cell r="B14171" t="str">
            <v>2019-09-01</v>
          </cell>
        </row>
        <row r="14172">
          <cell r="B14172" t="str">
            <v>2019-09-01</v>
          </cell>
        </row>
        <row r="14173">
          <cell r="B14173" t="str">
            <v>2019-09-01</v>
          </cell>
        </row>
        <row r="14174">
          <cell r="B14174" t="str">
            <v>2019-09-01</v>
          </cell>
        </row>
        <row r="14175">
          <cell r="B14175" t="str">
            <v>2019-09-01</v>
          </cell>
        </row>
        <row r="14176">
          <cell r="B14176" t="str">
            <v>2019-09-01</v>
          </cell>
        </row>
        <row r="14177">
          <cell r="B14177" t="str">
            <v>2019-09-01</v>
          </cell>
        </row>
        <row r="14178">
          <cell r="B14178" t="str">
            <v>2019-09-01</v>
          </cell>
        </row>
        <row r="14179">
          <cell r="B14179" t="str">
            <v>2019-09-01</v>
          </cell>
        </row>
        <row r="14180">
          <cell r="B14180" t="str">
            <v>2019-09-01</v>
          </cell>
        </row>
        <row r="14181">
          <cell r="B14181" t="str">
            <v>2019-09-01</v>
          </cell>
        </row>
        <row r="14182">
          <cell r="B14182" t="str">
            <v>2019-09-01</v>
          </cell>
        </row>
        <row r="14183">
          <cell r="B14183" t="str">
            <v>2019-09-01</v>
          </cell>
        </row>
        <row r="14184">
          <cell r="B14184" t="str">
            <v>2019-10-01</v>
          </cell>
        </row>
        <row r="14185">
          <cell r="B14185" t="str">
            <v>2019-10-01</v>
          </cell>
        </row>
        <row r="14186">
          <cell r="B14186" t="str">
            <v>2019-10-01</v>
          </cell>
        </row>
        <row r="14187">
          <cell r="B14187" t="str">
            <v>2019-10-01</v>
          </cell>
        </row>
        <row r="14188">
          <cell r="B14188" t="str">
            <v>2019-10-01</v>
          </cell>
        </row>
        <row r="14189">
          <cell r="B14189" t="str">
            <v>2019-10-01</v>
          </cell>
        </row>
        <row r="14190">
          <cell r="B14190" t="str">
            <v>2019-10-01</v>
          </cell>
        </row>
        <row r="14191">
          <cell r="B14191" t="str">
            <v>2019-10-01</v>
          </cell>
        </row>
        <row r="14192">
          <cell r="B14192" t="str">
            <v>2019-10-01</v>
          </cell>
        </row>
        <row r="14193">
          <cell r="B14193" t="str">
            <v>2019-10-01</v>
          </cell>
        </row>
        <row r="14194">
          <cell r="B14194" t="str">
            <v>2019-10-01</v>
          </cell>
        </row>
        <row r="14195">
          <cell r="B14195" t="str">
            <v>2019-10-01</v>
          </cell>
        </row>
        <row r="14196">
          <cell r="B14196" t="str">
            <v>2019-10-01</v>
          </cell>
        </row>
        <row r="14197">
          <cell r="B14197" t="str">
            <v>2019-10-01</v>
          </cell>
        </row>
        <row r="14198">
          <cell r="B14198" t="str">
            <v>2019-11-01</v>
          </cell>
        </row>
        <row r="14199">
          <cell r="B14199" t="str">
            <v>2019-11-01</v>
          </cell>
        </row>
        <row r="14200">
          <cell r="B14200" t="str">
            <v>2019-11-01</v>
          </cell>
        </row>
        <row r="14201">
          <cell r="B14201" t="str">
            <v>2019-11-01</v>
          </cell>
        </row>
        <row r="14202">
          <cell r="B14202" t="str">
            <v>2019-11-01</v>
          </cell>
        </row>
        <row r="14203">
          <cell r="B14203" t="str">
            <v>2019-11-01</v>
          </cell>
        </row>
        <row r="14204">
          <cell r="B14204" t="str">
            <v>2019-11-01</v>
          </cell>
        </row>
        <row r="14205">
          <cell r="B14205" t="str">
            <v>2019-11-01</v>
          </cell>
        </row>
        <row r="14206">
          <cell r="B14206" t="str">
            <v>2019-11-01</v>
          </cell>
        </row>
        <row r="14207">
          <cell r="B14207" t="str">
            <v>2019-11-01</v>
          </cell>
        </row>
        <row r="14208">
          <cell r="B14208" t="str">
            <v>2019-11-01</v>
          </cell>
        </row>
        <row r="14209">
          <cell r="B14209" t="str">
            <v>2019-11-01</v>
          </cell>
        </row>
        <row r="14210">
          <cell r="B14210" t="str">
            <v>2019-11-01</v>
          </cell>
        </row>
        <row r="14211">
          <cell r="B14211" t="str">
            <v>2019-11-01</v>
          </cell>
        </row>
        <row r="14212">
          <cell r="B14212" t="str">
            <v>2019-12-01</v>
          </cell>
        </row>
        <row r="14213">
          <cell r="B14213" t="str">
            <v>2019-12-01</v>
          </cell>
        </row>
        <row r="14214">
          <cell r="B14214" t="str">
            <v>2019-12-01</v>
          </cell>
        </row>
        <row r="14215">
          <cell r="B14215" t="str">
            <v>2019-12-01</v>
          </cell>
        </row>
        <row r="14216">
          <cell r="B14216" t="str">
            <v>2019-12-01</v>
          </cell>
        </row>
        <row r="14217">
          <cell r="B14217" t="str">
            <v>2019-12-01</v>
          </cell>
        </row>
        <row r="14218">
          <cell r="B14218" t="str">
            <v>2019-12-01</v>
          </cell>
        </row>
        <row r="14219">
          <cell r="B14219" t="str">
            <v>2019-12-01</v>
          </cell>
        </row>
        <row r="14220">
          <cell r="B14220" t="str">
            <v>2019-12-01</v>
          </cell>
        </row>
        <row r="14221">
          <cell r="B14221" t="str">
            <v>2019-12-01</v>
          </cell>
        </row>
        <row r="14222">
          <cell r="B14222" t="str">
            <v>2019-12-01</v>
          </cell>
        </row>
        <row r="14223">
          <cell r="B14223" t="str">
            <v>2019-12-01</v>
          </cell>
        </row>
        <row r="14224">
          <cell r="B14224" t="str">
            <v>2019-12-01</v>
          </cell>
        </row>
        <row r="14225">
          <cell r="B14225" t="str">
            <v>2019-12-01</v>
          </cell>
        </row>
        <row r="14226">
          <cell r="B14226" t="str">
            <v>2019-08-01</v>
          </cell>
        </row>
        <row r="14227">
          <cell r="B14227" t="str">
            <v>2019-08-01</v>
          </cell>
        </row>
        <row r="14228">
          <cell r="B14228" t="str">
            <v>2019-08-01</v>
          </cell>
        </row>
        <row r="14229">
          <cell r="B14229" t="str">
            <v>2019-08-01</v>
          </cell>
        </row>
        <row r="14230">
          <cell r="B14230" t="str">
            <v>2019-08-01</v>
          </cell>
        </row>
        <row r="14231">
          <cell r="B14231" t="str">
            <v>2019-08-01</v>
          </cell>
        </row>
        <row r="14232">
          <cell r="B14232" t="str">
            <v>2019-08-01</v>
          </cell>
        </row>
        <row r="14233">
          <cell r="B14233" t="str">
            <v>2019-08-01</v>
          </cell>
        </row>
        <row r="14234">
          <cell r="B14234" t="str">
            <v>2019-08-01</v>
          </cell>
        </row>
        <row r="14235">
          <cell r="B14235" t="str">
            <v>2019-08-01</v>
          </cell>
        </row>
        <row r="14236">
          <cell r="B14236" t="str">
            <v>2019-08-01</v>
          </cell>
        </row>
        <row r="14237">
          <cell r="B14237" t="str">
            <v>2019-08-01</v>
          </cell>
        </row>
        <row r="14238">
          <cell r="B14238" t="str">
            <v>2019-08-01</v>
          </cell>
        </row>
        <row r="14239">
          <cell r="B14239" t="str">
            <v>2019-08-01</v>
          </cell>
        </row>
        <row r="14240">
          <cell r="B14240" t="str">
            <v>2019-08-01</v>
          </cell>
        </row>
        <row r="14241">
          <cell r="B14241" t="str">
            <v>2019-08-01</v>
          </cell>
        </row>
        <row r="14242">
          <cell r="B14242" t="str">
            <v>2019-08-01</v>
          </cell>
        </row>
        <row r="14243">
          <cell r="B14243" t="str">
            <v>2019-08-01</v>
          </cell>
        </row>
        <row r="14244">
          <cell r="B14244" t="str">
            <v>2019-08-01</v>
          </cell>
        </row>
        <row r="14245">
          <cell r="B14245" t="str">
            <v>2019-08-01</v>
          </cell>
        </row>
        <row r="14246">
          <cell r="B14246" t="str">
            <v>2019-09-01</v>
          </cell>
        </row>
        <row r="14247">
          <cell r="B14247" t="str">
            <v>2019-09-01</v>
          </cell>
        </row>
        <row r="14248">
          <cell r="B14248" t="str">
            <v>2019-09-01</v>
          </cell>
        </row>
        <row r="14249">
          <cell r="B14249" t="str">
            <v>2019-09-01</v>
          </cell>
        </row>
        <row r="14250">
          <cell r="B14250" t="str">
            <v>2019-09-01</v>
          </cell>
        </row>
        <row r="14251">
          <cell r="B14251" t="str">
            <v>2019-09-01</v>
          </cell>
        </row>
        <row r="14252">
          <cell r="B14252" t="str">
            <v>2019-09-01</v>
          </cell>
        </row>
        <row r="14253">
          <cell r="B14253" t="str">
            <v>2019-09-01</v>
          </cell>
        </row>
        <row r="14254">
          <cell r="B14254" t="str">
            <v>2019-09-01</v>
          </cell>
        </row>
        <row r="14255">
          <cell r="B14255" t="str">
            <v>2019-09-01</v>
          </cell>
        </row>
        <row r="14256">
          <cell r="B14256" t="str">
            <v>2019-09-01</v>
          </cell>
        </row>
        <row r="14257">
          <cell r="B14257" t="str">
            <v>2019-09-01</v>
          </cell>
        </row>
        <row r="14258">
          <cell r="B14258" t="str">
            <v>2019-09-01</v>
          </cell>
        </row>
        <row r="14259">
          <cell r="B14259" t="str">
            <v>2019-09-01</v>
          </cell>
        </row>
        <row r="14260">
          <cell r="B14260" t="str">
            <v>2019-09-01</v>
          </cell>
        </row>
        <row r="14261">
          <cell r="B14261" t="str">
            <v>2019-09-01</v>
          </cell>
        </row>
        <row r="14262">
          <cell r="B14262" t="str">
            <v>2019-09-01</v>
          </cell>
        </row>
        <row r="14263">
          <cell r="B14263" t="str">
            <v>2019-09-01</v>
          </cell>
        </row>
        <row r="14264">
          <cell r="B14264" t="str">
            <v>2019-09-01</v>
          </cell>
        </row>
        <row r="14265">
          <cell r="B14265" t="str">
            <v>2019-09-01</v>
          </cell>
        </row>
        <row r="14266">
          <cell r="B14266" t="str">
            <v>2019-09-01</v>
          </cell>
        </row>
        <row r="14267">
          <cell r="B14267" t="str">
            <v>2019-09-01</v>
          </cell>
        </row>
        <row r="14268">
          <cell r="B14268" t="str">
            <v>2019-10-01</v>
          </cell>
        </row>
        <row r="14269">
          <cell r="B14269" t="str">
            <v>2019-10-01</v>
          </cell>
        </row>
        <row r="14270">
          <cell r="B14270" t="str">
            <v>2019-10-01</v>
          </cell>
        </row>
        <row r="14271">
          <cell r="B14271" t="str">
            <v>2019-10-01</v>
          </cell>
        </row>
        <row r="14272">
          <cell r="B14272" t="str">
            <v>2019-10-01</v>
          </cell>
        </row>
        <row r="14273">
          <cell r="B14273" t="str">
            <v>2019-10-01</v>
          </cell>
        </row>
        <row r="14274">
          <cell r="B14274" t="str">
            <v>2019-10-01</v>
          </cell>
        </row>
        <row r="14275">
          <cell r="B14275" t="str">
            <v>2019-10-01</v>
          </cell>
        </row>
        <row r="14276">
          <cell r="B14276" t="str">
            <v>2019-10-01</v>
          </cell>
        </row>
        <row r="14277">
          <cell r="B14277" t="str">
            <v>2019-10-01</v>
          </cell>
        </row>
        <row r="14278">
          <cell r="B14278" t="str">
            <v>2019-10-01</v>
          </cell>
        </row>
        <row r="14279">
          <cell r="B14279" t="str">
            <v>2019-10-01</v>
          </cell>
        </row>
        <row r="14280">
          <cell r="B14280" t="str">
            <v>2019-10-01</v>
          </cell>
        </row>
        <row r="14281">
          <cell r="B14281" t="str">
            <v>2019-10-01</v>
          </cell>
        </row>
        <row r="14282">
          <cell r="B14282" t="str">
            <v>2019-10-01</v>
          </cell>
        </row>
        <row r="14283">
          <cell r="B14283" t="str">
            <v>2019-10-01</v>
          </cell>
        </row>
        <row r="14284">
          <cell r="B14284" t="str">
            <v>2019-10-01</v>
          </cell>
        </row>
        <row r="14285">
          <cell r="B14285" t="str">
            <v>2019-10-01</v>
          </cell>
        </row>
        <row r="14286">
          <cell r="B14286" t="str">
            <v>2019-10-01</v>
          </cell>
        </row>
        <row r="14287">
          <cell r="B14287" t="str">
            <v>2019-10-01</v>
          </cell>
        </row>
        <row r="14288">
          <cell r="B14288" t="str">
            <v>2019-10-01</v>
          </cell>
        </row>
        <row r="14289">
          <cell r="B14289" t="str">
            <v>2019-10-01</v>
          </cell>
        </row>
        <row r="14290">
          <cell r="B14290" t="str">
            <v>2019-11-01</v>
          </cell>
        </row>
        <row r="14291">
          <cell r="B14291" t="str">
            <v>2019-11-01</v>
          </cell>
        </row>
        <row r="14292">
          <cell r="B14292" t="str">
            <v>2019-11-01</v>
          </cell>
        </row>
        <row r="14293">
          <cell r="B14293" t="str">
            <v>2019-11-01</v>
          </cell>
        </row>
        <row r="14294">
          <cell r="B14294" t="str">
            <v>2019-11-01</v>
          </cell>
        </row>
        <row r="14295">
          <cell r="B14295" t="str">
            <v>2019-11-01</v>
          </cell>
        </row>
        <row r="14296">
          <cell r="B14296" t="str">
            <v>2019-11-01</v>
          </cell>
        </row>
        <row r="14297">
          <cell r="B14297" t="str">
            <v>2019-11-01</v>
          </cell>
        </row>
        <row r="14298">
          <cell r="B14298" t="str">
            <v>2019-11-01</v>
          </cell>
        </row>
        <row r="14299">
          <cell r="B14299" t="str">
            <v>2019-11-01</v>
          </cell>
        </row>
        <row r="14300">
          <cell r="B14300" t="str">
            <v>2019-11-01</v>
          </cell>
        </row>
        <row r="14301">
          <cell r="B14301" t="str">
            <v>2019-11-01</v>
          </cell>
        </row>
        <row r="14302">
          <cell r="B14302" t="str">
            <v>2019-11-01</v>
          </cell>
        </row>
        <row r="14303">
          <cell r="B14303" t="str">
            <v>2019-11-01</v>
          </cell>
        </row>
        <row r="14304">
          <cell r="B14304" t="str">
            <v>2019-11-01</v>
          </cell>
        </row>
        <row r="14305">
          <cell r="B14305" t="str">
            <v>2019-11-01</v>
          </cell>
        </row>
        <row r="14306">
          <cell r="B14306" t="str">
            <v>2019-11-01</v>
          </cell>
        </row>
        <row r="14307">
          <cell r="B14307" t="str">
            <v>2019-11-01</v>
          </cell>
        </row>
        <row r="14308">
          <cell r="B14308" t="str">
            <v>2019-11-01</v>
          </cell>
        </row>
        <row r="14309">
          <cell r="B14309" t="str">
            <v>2019-11-01</v>
          </cell>
        </row>
        <row r="14310">
          <cell r="B14310" t="str">
            <v>2019-11-01</v>
          </cell>
        </row>
        <row r="14311">
          <cell r="B14311" t="str">
            <v>2019-11-01</v>
          </cell>
        </row>
        <row r="14312">
          <cell r="B14312" t="str">
            <v>2019-12-01</v>
          </cell>
        </row>
        <row r="14313">
          <cell r="B14313" t="str">
            <v>2019-12-01</v>
          </cell>
        </row>
        <row r="14314">
          <cell r="B14314" t="str">
            <v>2019-12-01</v>
          </cell>
        </row>
        <row r="14315">
          <cell r="B14315" t="str">
            <v>2019-12-01</v>
          </cell>
        </row>
        <row r="14316">
          <cell r="B14316" t="str">
            <v>2019-12-01</v>
          </cell>
        </row>
        <row r="14317">
          <cell r="B14317" t="str">
            <v>2019-12-01</v>
          </cell>
        </row>
        <row r="14318">
          <cell r="B14318" t="str">
            <v>2019-12-01</v>
          </cell>
        </row>
        <row r="14319">
          <cell r="B14319" t="str">
            <v>2019-12-01</v>
          </cell>
        </row>
        <row r="14320">
          <cell r="B14320" t="str">
            <v>2019-12-01</v>
          </cell>
        </row>
        <row r="14321">
          <cell r="B14321" t="str">
            <v>2019-12-01</v>
          </cell>
        </row>
        <row r="14322">
          <cell r="B14322" t="str">
            <v>2019-12-01</v>
          </cell>
        </row>
        <row r="14323">
          <cell r="B14323" t="str">
            <v>2019-12-01</v>
          </cell>
        </row>
        <row r="14324">
          <cell r="B14324" t="str">
            <v>2019-12-01</v>
          </cell>
        </row>
        <row r="14325">
          <cell r="B14325" t="str">
            <v>2019-12-01</v>
          </cell>
        </row>
        <row r="14326">
          <cell r="B14326" t="str">
            <v>2019-12-01</v>
          </cell>
        </row>
        <row r="14327">
          <cell r="B14327" t="str">
            <v>2019-12-01</v>
          </cell>
        </row>
        <row r="14328">
          <cell r="B14328" t="str">
            <v>2019-12-01</v>
          </cell>
        </row>
        <row r="14329">
          <cell r="B14329" t="str">
            <v>2019-12-01</v>
          </cell>
        </row>
        <row r="14330">
          <cell r="B14330" t="str">
            <v>2019-12-01</v>
          </cell>
        </row>
        <row r="14331">
          <cell r="B14331" t="str">
            <v>2019-12-01</v>
          </cell>
        </row>
        <row r="14332">
          <cell r="B14332" t="str">
            <v>2019-12-01</v>
          </cell>
        </row>
        <row r="14333">
          <cell r="B14333" t="str">
            <v>2019-12-01</v>
          </cell>
        </row>
        <row r="14334">
          <cell r="B14334" t="str">
            <v>2019-08-01</v>
          </cell>
        </row>
        <row r="14335">
          <cell r="B14335" t="str">
            <v>2019-08-01</v>
          </cell>
        </row>
        <row r="14336">
          <cell r="B14336" t="str">
            <v>2019-08-01</v>
          </cell>
        </row>
        <row r="14337">
          <cell r="B14337" t="str">
            <v>2019-08-01</v>
          </cell>
        </row>
        <row r="14338">
          <cell r="B14338" t="str">
            <v>2019-08-01</v>
          </cell>
        </row>
        <row r="14339">
          <cell r="B14339" t="str">
            <v>2019-08-01</v>
          </cell>
        </row>
        <row r="14340">
          <cell r="B14340" t="str">
            <v>2019-08-01</v>
          </cell>
        </row>
        <row r="14341">
          <cell r="B14341" t="str">
            <v>2019-08-01</v>
          </cell>
        </row>
        <row r="14342">
          <cell r="B14342" t="str">
            <v>2019-09-01</v>
          </cell>
        </row>
        <row r="14343">
          <cell r="B14343" t="str">
            <v>2019-09-01</v>
          </cell>
        </row>
        <row r="14344">
          <cell r="B14344" t="str">
            <v>2019-09-01</v>
          </cell>
        </row>
        <row r="14345">
          <cell r="B14345" t="str">
            <v>2019-09-01</v>
          </cell>
        </row>
        <row r="14346">
          <cell r="B14346" t="str">
            <v>2019-09-01</v>
          </cell>
        </row>
        <row r="14347">
          <cell r="B14347" t="str">
            <v>2019-09-01</v>
          </cell>
        </row>
        <row r="14348">
          <cell r="B14348" t="str">
            <v>2019-09-01</v>
          </cell>
        </row>
        <row r="14349">
          <cell r="B14349" t="str">
            <v>2019-09-01</v>
          </cell>
        </row>
        <row r="14350">
          <cell r="B14350" t="str">
            <v>2019-09-01</v>
          </cell>
        </row>
        <row r="14351">
          <cell r="B14351" t="str">
            <v>2019-10-01</v>
          </cell>
        </row>
        <row r="14352">
          <cell r="B14352" t="str">
            <v>2019-10-01</v>
          </cell>
        </row>
        <row r="14353">
          <cell r="B14353" t="str">
            <v>2019-10-01</v>
          </cell>
        </row>
        <row r="14354">
          <cell r="B14354" t="str">
            <v>2019-10-01</v>
          </cell>
        </row>
        <row r="14355">
          <cell r="B14355" t="str">
            <v>2019-10-01</v>
          </cell>
        </row>
        <row r="14356">
          <cell r="B14356" t="str">
            <v>2019-10-01</v>
          </cell>
        </row>
        <row r="14357">
          <cell r="B14357" t="str">
            <v>2019-10-01</v>
          </cell>
        </row>
        <row r="14358">
          <cell r="B14358" t="str">
            <v>2019-10-01</v>
          </cell>
        </row>
        <row r="14359">
          <cell r="B14359" t="str">
            <v>2019-10-01</v>
          </cell>
        </row>
        <row r="14360">
          <cell r="B14360" t="str">
            <v>2019-11-01</v>
          </cell>
        </row>
        <row r="14361">
          <cell r="B14361" t="str">
            <v>2019-11-01</v>
          </cell>
        </row>
        <row r="14362">
          <cell r="B14362" t="str">
            <v>2019-11-01</v>
          </cell>
        </row>
        <row r="14363">
          <cell r="B14363" t="str">
            <v>2019-11-01</v>
          </cell>
        </row>
        <row r="14364">
          <cell r="B14364" t="str">
            <v>2019-11-01</v>
          </cell>
        </row>
        <row r="14365">
          <cell r="B14365" t="str">
            <v>2019-11-01</v>
          </cell>
        </row>
        <row r="14366">
          <cell r="B14366" t="str">
            <v>2019-11-01</v>
          </cell>
        </row>
        <row r="14367">
          <cell r="B14367" t="str">
            <v>2019-11-01</v>
          </cell>
        </row>
        <row r="14368">
          <cell r="B14368" t="str">
            <v>2019-11-01</v>
          </cell>
        </row>
        <row r="14369">
          <cell r="B14369" t="str">
            <v>2019-12-01</v>
          </cell>
        </row>
        <row r="14370">
          <cell r="B14370" t="str">
            <v>2019-12-01</v>
          </cell>
        </row>
        <row r="14371">
          <cell r="B14371" t="str">
            <v>2019-12-01</v>
          </cell>
        </row>
        <row r="14372">
          <cell r="B14372" t="str">
            <v>2019-12-01</v>
          </cell>
        </row>
        <row r="14373">
          <cell r="B14373" t="str">
            <v>2019-12-01</v>
          </cell>
        </row>
        <row r="14374">
          <cell r="B14374" t="str">
            <v>2019-12-01</v>
          </cell>
        </row>
        <row r="14375">
          <cell r="B14375" t="str">
            <v>2019-12-01</v>
          </cell>
        </row>
        <row r="14376">
          <cell r="B14376" t="str">
            <v>2019-12-01</v>
          </cell>
        </row>
        <row r="14377">
          <cell r="B14377" t="str">
            <v>2019-12-01</v>
          </cell>
        </row>
        <row r="14378">
          <cell r="B14378" t="str">
            <v>2019-08-01</v>
          </cell>
        </row>
        <row r="14379">
          <cell r="B14379" t="str">
            <v>2019-08-01</v>
          </cell>
        </row>
        <row r="14380">
          <cell r="B14380" t="str">
            <v>2019-08-01</v>
          </cell>
        </row>
        <row r="14381">
          <cell r="B14381" t="str">
            <v>2019-08-01</v>
          </cell>
        </row>
        <row r="14382">
          <cell r="B14382" t="str">
            <v>2019-08-01</v>
          </cell>
        </row>
        <row r="14383">
          <cell r="B14383" t="str">
            <v>2019-08-01</v>
          </cell>
        </row>
        <row r="14384">
          <cell r="B14384" t="str">
            <v>2019-08-01</v>
          </cell>
        </row>
        <row r="14385">
          <cell r="B14385" t="str">
            <v>2019-08-01</v>
          </cell>
        </row>
        <row r="14386">
          <cell r="B14386" t="str">
            <v>2019-08-01</v>
          </cell>
        </row>
        <row r="14387">
          <cell r="B14387" t="str">
            <v>2019-08-01</v>
          </cell>
        </row>
        <row r="14388">
          <cell r="B14388" t="str">
            <v>2019-09-01</v>
          </cell>
        </row>
        <row r="14389">
          <cell r="B14389" t="str">
            <v>2019-09-01</v>
          </cell>
        </row>
        <row r="14390">
          <cell r="B14390" t="str">
            <v>2019-09-01</v>
          </cell>
        </row>
        <row r="14391">
          <cell r="B14391" t="str">
            <v>2019-09-01</v>
          </cell>
        </row>
        <row r="14392">
          <cell r="B14392" t="str">
            <v>2019-09-01</v>
          </cell>
        </row>
        <row r="14393">
          <cell r="B14393" t="str">
            <v>2019-09-01</v>
          </cell>
        </row>
        <row r="14394">
          <cell r="B14394" t="str">
            <v>2019-09-01</v>
          </cell>
        </row>
        <row r="14395">
          <cell r="B14395" t="str">
            <v>2019-09-01</v>
          </cell>
        </row>
        <row r="14396">
          <cell r="B14396" t="str">
            <v>2019-09-01</v>
          </cell>
        </row>
        <row r="14397">
          <cell r="B14397" t="str">
            <v>2019-09-01</v>
          </cell>
        </row>
        <row r="14398">
          <cell r="B14398" t="str">
            <v>2019-09-01</v>
          </cell>
        </row>
        <row r="14399">
          <cell r="B14399" t="str">
            <v>2019-09-01</v>
          </cell>
        </row>
        <row r="14400">
          <cell r="B14400" t="str">
            <v>2019-09-01</v>
          </cell>
        </row>
        <row r="14401">
          <cell r="B14401" t="str">
            <v>2019-09-01</v>
          </cell>
        </row>
        <row r="14402">
          <cell r="B14402" t="str">
            <v>2019-10-01</v>
          </cell>
        </row>
        <row r="14403">
          <cell r="B14403" t="str">
            <v>2019-10-01</v>
          </cell>
        </row>
        <row r="14404">
          <cell r="B14404" t="str">
            <v>2019-10-01</v>
          </cell>
        </row>
        <row r="14405">
          <cell r="B14405" t="str">
            <v>2019-10-01</v>
          </cell>
        </row>
        <row r="14406">
          <cell r="B14406" t="str">
            <v>2019-10-01</v>
          </cell>
        </row>
        <row r="14407">
          <cell r="B14407" t="str">
            <v>2019-10-01</v>
          </cell>
        </row>
        <row r="14408">
          <cell r="B14408" t="str">
            <v>2019-10-01</v>
          </cell>
        </row>
        <row r="14409">
          <cell r="B14409" t="str">
            <v>2019-10-01</v>
          </cell>
        </row>
        <row r="14410">
          <cell r="B14410" t="str">
            <v>2019-10-01</v>
          </cell>
        </row>
        <row r="14411">
          <cell r="B14411" t="str">
            <v>2019-10-01</v>
          </cell>
        </row>
        <row r="14412">
          <cell r="B14412" t="str">
            <v>2019-10-01</v>
          </cell>
        </row>
        <row r="14413">
          <cell r="B14413" t="str">
            <v>2019-10-01</v>
          </cell>
        </row>
        <row r="14414">
          <cell r="B14414" t="str">
            <v>2019-10-01</v>
          </cell>
        </row>
        <row r="14415">
          <cell r="B14415" t="str">
            <v>2019-10-01</v>
          </cell>
        </row>
        <row r="14416">
          <cell r="B14416" t="str">
            <v>2019-11-01</v>
          </cell>
        </row>
        <row r="14417">
          <cell r="B14417" t="str">
            <v>2019-11-01</v>
          </cell>
        </row>
        <row r="14418">
          <cell r="B14418" t="str">
            <v>2019-11-01</v>
          </cell>
        </row>
        <row r="14419">
          <cell r="B14419" t="str">
            <v>2019-11-01</v>
          </cell>
        </row>
        <row r="14420">
          <cell r="B14420" t="str">
            <v>2019-11-01</v>
          </cell>
        </row>
        <row r="14421">
          <cell r="B14421" t="str">
            <v>2019-11-01</v>
          </cell>
        </row>
        <row r="14422">
          <cell r="B14422" t="str">
            <v>2019-11-01</v>
          </cell>
        </row>
        <row r="14423">
          <cell r="B14423" t="str">
            <v>2019-11-01</v>
          </cell>
        </row>
        <row r="14424">
          <cell r="B14424" t="str">
            <v>2019-11-01</v>
          </cell>
        </row>
        <row r="14425">
          <cell r="B14425" t="str">
            <v>2019-11-01</v>
          </cell>
        </row>
        <row r="14426">
          <cell r="B14426" t="str">
            <v>2019-11-01</v>
          </cell>
        </row>
        <row r="14427">
          <cell r="B14427" t="str">
            <v>2019-11-01</v>
          </cell>
        </row>
        <row r="14428">
          <cell r="B14428" t="str">
            <v>2019-11-01</v>
          </cell>
        </row>
        <row r="14429">
          <cell r="B14429" t="str">
            <v>2019-11-01</v>
          </cell>
        </row>
        <row r="14430">
          <cell r="B14430" t="str">
            <v>2019-12-01</v>
          </cell>
        </row>
        <row r="14431">
          <cell r="B14431" t="str">
            <v>2019-12-01</v>
          </cell>
        </row>
        <row r="14432">
          <cell r="B14432" t="str">
            <v>2019-12-01</v>
          </cell>
        </row>
        <row r="14433">
          <cell r="B14433" t="str">
            <v>2019-12-01</v>
          </cell>
        </row>
        <row r="14434">
          <cell r="B14434" t="str">
            <v>2019-12-01</v>
          </cell>
        </row>
        <row r="14435">
          <cell r="B14435" t="str">
            <v>2019-12-01</v>
          </cell>
        </row>
        <row r="14436">
          <cell r="B14436" t="str">
            <v>2019-12-01</v>
          </cell>
        </row>
        <row r="14437">
          <cell r="B14437" t="str">
            <v>2019-12-01</v>
          </cell>
        </row>
        <row r="14438">
          <cell r="B14438" t="str">
            <v>2019-12-01</v>
          </cell>
        </row>
        <row r="14439">
          <cell r="B14439" t="str">
            <v>2019-12-01</v>
          </cell>
        </row>
        <row r="14440">
          <cell r="B14440" t="str">
            <v>2019-12-01</v>
          </cell>
        </row>
        <row r="14441">
          <cell r="B14441" t="str">
            <v>2019-12-01</v>
          </cell>
        </row>
        <row r="14442">
          <cell r="B14442" t="str">
            <v>2019-12-01</v>
          </cell>
        </row>
        <row r="14443">
          <cell r="B14443" t="str">
            <v>2019-12-01</v>
          </cell>
        </row>
        <row r="14444">
          <cell r="B14444" t="str">
            <v>2019-08-01</v>
          </cell>
        </row>
        <row r="14445">
          <cell r="B14445" t="str">
            <v>2019-08-01</v>
          </cell>
        </row>
        <row r="14446">
          <cell r="B14446" t="str">
            <v>2019-08-01</v>
          </cell>
        </row>
        <row r="14447">
          <cell r="B14447" t="str">
            <v>2019-08-01</v>
          </cell>
        </row>
        <row r="14448">
          <cell r="B14448" t="str">
            <v>2019-08-01</v>
          </cell>
        </row>
        <row r="14449">
          <cell r="B14449" t="str">
            <v>2019-08-01</v>
          </cell>
        </row>
        <row r="14450">
          <cell r="B14450" t="str">
            <v>2019-08-01</v>
          </cell>
        </row>
        <row r="14451">
          <cell r="B14451" t="str">
            <v>2019-08-01</v>
          </cell>
        </row>
        <row r="14452">
          <cell r="B14452" t="str">
            <v>2019-09-01</v>
          </cell>
        </row>
        <row r="14453">
          <cell r="B14453" t="str">
            <v>2019-09-01</v>
          </cell>
        </row>
        <row r="14454">
          <cell r="B14454" t="str">
            <v>2019-09-01</v>
          </cell>
        </row>
        <row r="14455">
          <cell r="B14455" t="str">
            <v>2019-09-01</v>
          </cell>
        </row>
        <row r="14456">
          <cell r="B14456" t="str">
            <v>2019-09-01</v>
          </cell>
        </row>
        <row r="14457">
          <cell r="B14457" t="str">
            <v>2019-09-01</v>
          </cell>
        </row>
        <row r="14458">
          <cell r="B14458" t="str">
            <v>2019-09-01</v>
          </cell>
        </row>
        <row r="14459">
          <cell r="B14459" t="str">
            <v>2019-09-01</v>
          </cell>
        </row>
        <row r="14460">
          <cell r="B14460" t="str">
            <v>2019-09-01</v>
          </cell>
        </row>
        <row r="14461">
          <cell r="B14461" t="str">
            <v>2019-09-01</v>
          </cell>
        </row>
        <row r="14462">
          <cell r="B14462" t="str">
            <v>2019-09-01</v>
          </cell>
        </row>
        <row r="14463">
          <cell r="B14463" t="str">
            <v>2019-10-01</v>
          </cell>
        </row>
        <row r="14464">
          <cell r="B14464" t="str">
            <v>2019-10-01</v>
          </cell>
        </row>
        <row r="14465">
          <cell r="B14465" t="str">
            <v>2019-10-01</v>
          </cell>
        </row>
        <row r="14466">
          <cell r="B14466" t="str">
            <v>2019-10-01</v>
          </cell>
        </row>
        <row r="14467">
          <cell r="B14467" t="str">
            <v>2019-10-01</v>
          </cell>
        </row>
        <row r="14468">
          <cell r="B14468" t="str">
            <v>2019-10-01</v>
          </cell>
        </row>
        <row r="14469">
          <cell r="B14469" t="str">
            <v>2019-10-01</v>
          </cell>
        </row>
        <row r="14470">
          <cell r="B14470" t="str">
            <v>2019-10-01</v>
          </cell>
        </row>
        <row r="14471">
          <cell r="B14471" t="str">
            <v>2019-10-01</v>
          </cell>
        </row>
        <row r="14472">
          <cell r="B14472" t="str">
            <v>2019-10-01</v>
          </cell>
        </row>
        <row r="14473">
          <cell r="B14473" t="str">
            <v>2019-10-01</v>
          </cell>
        </row>
        <row r="14474">
          <cell r="B14474" t="str">
            <v>2019-11-01</v>
          </cell>
        </row>
        <row r="14475">
          <cell r="B14475" t="str">
            <v>2019-11-01</v>
          </cell>
        </row>
        <row r="14476">
          <cell r="B14476" t="str">
            <v>2019-11-01</v>
          </cell>
        </row>
        <row r="14477">
          <cell r="B14477" t="str">
            <v>2019-11-01</v>
          </cell>
        </row>
        <row r="14478">
          <cell r="B14478" t="str">
            <v>2019-11-01</v>
          </cell>
        </row>
        <row r="14479">
          <cell r="B14479" t="str">
            <v>2019-11-01</v>
          </cell>
        </row>
        <row r="14480">
          <cell r="B14480" t="str">
            <v>2019-11-01</v>
          </cell>
        </row>
        <row r="14481">
          <cell r="B14481" t="str">
            <v>2019-11-01</v>
          </cell>
        </row>
        <row r="14482">
          <cell r="B14482" t="str">
            <v>2019-11-01</v>
          </cell>
        </row>
        <row r="14483">
          <cell r="B14483" t="str">
            <v>2019-11-01</v>
          </cell>
        </row>
        <row r="14484">
          <cell r="B14484" t="str">
            <v>2019-11-01</v>
          </cell>
        </row>
        <row r="14485">
          <cell r="B14485" t="str">
            <v>2019-12-01</v>
          </cell>
        </row>
        <row r="14486">
          <cell r="B14486" t="str">
            <v>2019-12-01</v>
          </cell>
        </row>
        <row r="14487">
          <cell r="B14487" t="str">
            <v>2019-12-01</v>
          </cell>
        </row>
        <row r="14488">
          <cell r="B14488" t="str">
            <v>2019-12-01</v>
          </cell>
        </row>
        <row r="14489">
          <cell r="B14489" t="str">
            <v>2019-12-01</v>
          </cell>
        </row>
        <row r="14490">
          <cell r="B14490" t="str">
            <v>2019-12-01</v>
          </cell>
        </row>
        <row r="14491">
          <cell r="B14491" t="str">
            <v>2019-12-01</v>
          </cell>
        </row>
        <row r="14492">
          <cell r="B14492" t="str">
            <v>2019-12-01</v>
          </cell>
        </row>
        <row r="14493">
          <cell r="B14493" t="str">
            <v>2019-12-01</v>
          </cell>
        </row>
        <row r="14494">
          <cell r="B14494" t="str">
            <v>2019-12-01</v>
          </cell>
        </row>
        <row r="14495">
          <cell r="B14495" t="str">
            <v>2019-12-01</v>
          </cell>
        </row>
        <row r="14496">
          <cell r="B14496" t="str">
            <v>2019-12-01</v>
          </cell>
        </row>
        <row r="14497">
          <cell r="B14497" t="str">
            <v>2019-12-01</v>
          </cell>
        </row>
        <row r="14498">
          <cell r="B14498" t="str">
            <v>2019-08-01</v>
          </cell>
        </row>
        <row r="14499">
          <cell r="B14499" t="str">
            <v>2019-08-01</v>
          </cell>
        </row>
        <row r="14500">
          <cell r="B14500" t="str">
            <v>2019-08-01</v>
          </cell>
        </row>
        <row r="14501">
          <cell r="B14501" t="str">
            <v>2019-08-01</v>
          </cell>
        </row>
        <row r="14502">
          <cell r="B14502" t="str">
            <v>2019-08-01</v>
          </cell>
        </row>
        <row r="14503">
          <cell r="B14503" t="str">
            <v>2019-08-01</v>
          </cell>
        </row>
        <row r="14504">
          <cell r="B14504" t="str">
            <v>2019-08-01</v>
          </cell>
        </row>
        <row r="14505">
          <cell r="B14505" t="str">
            <v>2019-08-01</v>
          </cell>
        </row>
        <row r="14506">
          <cell r="B14506" t="str">
            <v>2019-09-01</v>
          </cell>
        </row>
        <row r="14507">
          <cell r="B14507" t="str">
            <v>2019-09-01</v>
          </cell>
        </row>
        <row r="14508">
          <cell r="B14508" t="str">
            <v>2019-09-01</v>
          </cell>
        </row>
        <row r="14509">
          <cell r="B14509" t="str">
            <v>2019-09-01</v>
          </cell>
        </row>
        <row r="14510">
          <cell r="B14510" t="str">
            <v>2019-09-01</v>
          </cell>
        </row>
        <row r="14511">
          <cell r="B14511" t="str">
            <v>2019-09-01</v>
          </cell>
        </row>
        <row r="14512">
          <cell r="B14512" t="str">
            <v>2019-09-01</v>
          </cell>
        </row>
        <row r="14513">
          <cell r="B14513" t="str">
            <v>2019-09-01</v>
          </cell>
        </row>
        <row r="14514">
          <cell r="B14514" t="str">
            <v>2019-09-01</v>
          </cell>
        </row>
        <row r="14515">
          <cell r="B14515" t="str">
            <v>2019-09-01</v>
          </cell>
        </row>
        <row r="14516">
          <cell r="B14516" t="str">
            <v>2019-09-01</v>
          </cell>
        </row>
        <row r="14517">
          <cell r="B14517" t="str">
            <v>2019-10-01</v>
          </cell>
        </row>
        <row r="14518">
          <cell r="B14518" t="str">
            <v>2019-10-01</v>
          </cell>
        </row>
        <row r="14519">
          <cell r="B14519" t="str">
            <v>2019-10-01</v>
          </cell>
        </row>
        <row r="14520">
          <cell r="B14520" t="str">
            <v>2019-10-01</v>
          </cell>
        </row>
        <row r="14521">
          <cell r="B14521" t="str">
            <v>2019-10-01</v>
          </cell>
        </row>
        <row r="14522">
          <cell r="B14522" t="str">
            <v>2019-10-01</v>
          </cell>
        </row>
        <row r="14523">
          <cell r="B14523" t="str">
            <v>2019-10-01</v>
          </cell>
        </row>
        <row r="14524">
          <cell r="B14524" t="str">
            <v>2019-10-01</v>
          </cell>
        </row>
        <row r="14525">
          <cell r="B14525" t="str">
            <v>2019-10-01</v>
          </cell>
        </row>
        <row r="14526">
          <cell r="B14526" t="str">
            <v>2019-10-01</v>
          </cell>
        </row>
        <row r="14527">
          <cell r="B14527" t="str">
            <v>2019-10-01</v>
          </cell>
        </row>
        <row r="14528">
          <cell r="B14528" t="str">
            <v>2019-11-01</v>
          </cell>
        </row>
        <row r="14529">
          <cell r="B14529" t="str">
            <v>2019-11-01</v>
          </cell>
        </row>
        <row r="14530">
          <cell r="B14530" t="str">
            <v>2019-11-01</v>
          </cell>
        </row>
        <row r="14531">
          <cell r="B14531" t="str">
            <v>2019-11-01</v>
          </cell>
        </row>
        <row r="14532">
          <cell r="B14532" t="str">
            <v>2019-11-01</v>
          </cell>
        </row>
        <row r="14533">
          <cell r="B14533" t="str">
            <v>2019-11-01</v>
          </cell>
        </row>
        <row r="14534">
          <cell r="B14534" t="str">
            <v>2019-11-01</v>
          </cell>
        </row>
        <row r="14535">
          <cell r="B14535" t="str">
            <v>2019-11-01</v>
          </cell>
        </row>
        <row r="14536">
          <cell r="B14536" t="str">
            <v>2019-11-01</v>
          </cell>
        </row>
        <row r="14537">
          <cell r="B14537" t="str">
            <v>2019-11-01</v>
          </cell>
        </row>
        <row r="14538">
          <cell r="B14538" t="str">
            <v>2019-11-01</v>
          </cell>
        </row>
        <row r="14539">
          <cell r="B14539" t="str">
            <v>2019-12-01</v>
          </cell>
        </row>
        <row r="14540">
          <cell r="B14540" t="str">
            <v>2019-12-01</v>
          </cell>
        </row>
        <row r="14541">
          <cell r="B14541" t="str">
            <v>2019-12-01</v>
          </cell>
        </row>
        <row r="14542">
          <cell r="B14542" t="str">
            <v>2019-12-01</v>
          </cell>
        </row>
        <row r="14543">
          <cell r="B14543" t="str">
            <v>2019-12-01</v>
          </cell>
        </row>
        <row r="14544">
          <cell r="B14544" t="str">
            <v>2019-12-01</v>
          </cell>
        </row>
        <row r="14545">
          <cell r="B14545" t="str">
            <v>2019-12-01</v>
          </cell>
        </row>
        <row r="14546">
          <cell r="B14546" t="str">
            <v>2019-12-01</v>
          </cell>
        </row>
        <row r="14547">
          <cell r="B14547" t="str">
            <v>2019-12-01</v>
          </cell>
        </row>
        <row r="14548">
          <cell r="B14548" t="str">
            <v>2019-12-01</v>
          </cell>
        </row>
        <row r="14549">
          <cell r="B14549" t="str">
            <v>2019-12-01</v>
          </cell>
        </row>
        <row r="14550">
          <cell r="B14550" t="str">
            <v>2019-08-01</v>
          </cell>
        </row>
        <row r="14551">
          <cell r="B14551" t="str">
            <v>2019-08-01</v>
          </cell>
        </row>
        <row r="14552">
          <cell r="B14552" t="str">
            <v>2019-08-01</v>
          </cell>
        </row>
        <row r="14553">
          <cell r="B14553" t="str">
            <v>2019-08-01</v>
          </cell>
        </row>
        <row r="14554">
          <cell r="B14554" t="str">
            <v>2019-08-01</v>
          </cell>
        </row>
        <row r="14555">
          <cell r="B14555" t="str">
            <v>2019-08-01</v>
          </cell>
        </row>
        <row r="14556">
          <cell r="B14556" t="str">
            <v>2019-09-01</v>
          </cell>
        </row>
        <row r="14557">
          <cell r="B14557" t="str">
            <v>2019-09-01</v>
          </cell>
        </row>
        <row r="14558">
          <cell r="B14558" t="str">
            <v>2019-09-01</v>
          </cell>
        </row>
        <row r="14559">
          <cell r="B14559" t="str">
            <v>2019-09-01</v>
          </cell>
        </row>
        <row r="14560">
          <cell r="B14560" t="str">
            <v>2019-09-01</v>
          </cell>
        </row>
        <row r="14561">
          <cell r="B14561" t="str">
            <v>2019-09-01</v>
          </cell>
        </row>
        <row r="14562">
          <cell r="B14562" t="str">
            <v>2019-09-01</v>
          </cell>
        </row>
        <row r="14563">
          <cell r="B14563" t="str">
            <v>2019-09-01</v>
          </cell>
        </row>
        <row r="14564">
          <cell r="B14564" t="str">
            <v>2019-09-01</v>
          </cell>
        </row>
        <row r="14565">
          <cell r="B14565" t="str">
            <v>2019-10-01</v>
          </cell>
        </row>
        <row r="14566">
          <cell r="B14566" t="str">
            <v>2019-10-01</v>
          </cell>
        </row>
        <row r="14567">
          <cell r="B14567" t="str">
            <v>2019-10-01</v>
          </cell>
        </row>
        <row r="14568">
          <cell r="B14568" t="str">
            <v>2019-10-01</v>
          </cell>
        </row>
        <row r="14569">
          <cell r="B14569" t="str">
            <v>2019-10-01</v>
          </cell>
        </row>
        <row r="14570">
          <cell r="B14570" t="str">
            <v>2019-10-01</v>
          </cell>
        </row>
        <row r="14571">
          <cell r="B14571" t="str">
            <v>2019-10-01</v>
          </cell>
        </row>
        <row r="14572">
          <cell r="B14572" t="str">
            <v>2019-10-01</v>
          </cell>
        </row>
        <row r="14573">
          <cell r="B14573" t="str">
            <v>2019-10-01</v>
          </cell>
        </row>
        <row r="14574">
          <cell r="B14574" t="str">
            <v>2019-11-01</v>
          </cell>
        </row>
        <row r="14575">
          <cell r="B14575" t="str">
            <v>2019-11-01</v>
          </cell>
        </row>
        <row r="14576">
          <cell r="B14576" t="str">
            <v>2019-11-01</v>
          </cell>
        </row>
        <row r="14577">
          <cell r="B14577" t="str">
            <v>2019-11-01</v>
          </cell>
        </row>
        <row r="14578">
          <cell r="B14578" t="str">
            <v>2019-11-01</v>
          </cell>
        </row>
        <row r="14579">
          <cell r="B14579" t="str">
            <v>2019-11-01</v>
          </cell>
        </row>
        <row r="14580">
          <cell r="B14580" t="str">
            <v>2019-11-01</v>
          </cell>
        </row>
        <row r="14581">
          <cell r="B14581" t="str">
            <v>2019-11-01</v>
          </cell>
        </row>
        <row r="14582">
          <cell r="B14582" t="str">
            <v>2019-11-01</v>
          </cell>
        </row>
        <row r="14583">
          <cell r="B14583" t="str">
            <v>2019-12-01</v>
          </cell>
        </row>
        <row r="14584">
          <cell r="B14584" t="str">
            <v>2019-12-01</v>
          </cell>
        </row>
        <row r="14585">
          <cell r="B14585" t="str">
            <v>2019-12-01</v>
          </cell>
        </row>
        <row r="14586">
          <cell r="B14586" t="str">
            <v>2019-12-01</v>
          </cell>
        </row>
        <row r="14587">
          <cell r="B14587" t="str">
            <v>2019-12-01</v>
          </cell>
        </row>
        <row r="14588">
          <cell r="B14588" t="str">
            <v>2019-12-01</v>
          </cell>
        </row>
        <row r="14589">
          <cell r="B14589" t="str">
            <v>2019-12-01</v>
          </cell>
        </row>
        <row r="14590">
          <cell r="B14590" t="str">
            <v>2019-12-01</v>
          </cell>
        </row>
        <row r="14591">
          <cell r="B14591" t="str">
            <v>2019-12-01</v>
          </cell>
        </row>
        <row r="14592">
          <cell r="B14592" t="str">
            <v>2019-08-01</v>
          </cell>
        </row>
        <row r="14593">
          <cell r="B14593" t="str">
            <v>2019-08-01</v>
          </cell>
        </row>
        <row r="14594">
          <cell r="B14594" t="str">
            <v>2019-08-01</v>
          </cell>
        </row>
        <row r="14595">
          <cell r="B14595" t="str">
            <v>2019-08-01</v>
          </cell>
        </row>
        <row r="14596">
          <cell r="B14596" t="str">
            <v>2019-08-01</v>
          </cell>
        </row>
        <row r="14597">
          <cell r="B14597" t="str">
            <v>2019-08-01</v>
          </cell>
        </row>
        <row r="14598">
          <cell r="B14598" t="str">
            <v>2019-09-01</v>
          </cell>
        </row>
        <row r="14599">
          <cell r="B14599" t="str">
            <v>2019-09-01</v>
          </cell>
        </row>
        <row r="14600">
          <cell r="B14600" t="str">
            <v>2019-09-01</v>
          </cell>
        </row>
        <row r="14601">
          <cell r="B14601" t="str">
            <v>2019-09-01</v>
          </cell>
        </row>
        <row r="14602">
          <cell r="B14602" t="str">
            <v>2019-09-01</v>
          </cell>
        </row>
        <row r="14603">
          <cell r="B14603" t="str">
            <v>2019-09-01</v>
          </cell>
        </row>
        <row r="14604">
          <cell r="B14604" t="str">
            <v>2019-09-01</v>
          </cell>
        </row>
        <row r="14605">
          <cell r="B14605" t="str">
            <v>2019-09-01</v>
          </cell>
        </row>
        <row r="14606">
          <cell r="B14606" t="str">
            <v>2019-09-01</v>
          </cell>
        </row>
        <row r="14607">
          <cell r="B14607" t="str">
            <v>2019-09-01</v>
          </cell>
        </row>
        <row r="14608">
          <cell r="B14608" t="str">
            <v>2019-09-01</v>
          </cell>
        </row>
        <row r="14609">
          <cell r="B14609" t="str">
            <v>2019-09-01</v>
          </cell>
        </row>
        <row r="14610">
          <cell r="B14610" t="str">
            <v>2019-09-01</v>
          </cell>
        </row>
        <row r="14611">
          <cell r="B14611" t="str">
            <v>2019-09-01</v>
          </cell>
        </row>
        <row r="14612">
          <cell r="B14612" t="str">
            <v>2019-10-01</v>
          </cell>
        </row>
        <row r="14613">
          <cell r="B14613" t="str">
            <v>2019-10-01</v>
          </cell>
        </row>
        <row r="14614">
          <cell r="B14614" t="str">
            <v>2019-10-01</v>
          </cell>
        </row>
        <row r="14615">
          <cell r="B14615" t="str">
            <v>2019-10-01</v>
          </cell>
        </row>
        <row r="14616">
          <cell r="B14616" t="str">
            <v>2019-10-01</v>
          </cell>
        </row>
        <row r="14617">
          <cell r="B14617" t="str">
            <v>2019-10-01</v>
          </cell>
        </row>
        <row r="14618">
          <cell r="B14618" t="str">
            <v>2019-10-01</v>
          </cell>
        </row>
        <row r="14619">
          <cell r="B14619" t="str">
            <v>2019-10-01</v>
          </cell>
        </row>
        <row r="14620">
          <cell r="B14620" t="str">
            <v>2019-10-01</v>
          </cell>
        </row>
        <row r="14621">
          <cell r="B14621" t="str">
            <v>2019-10-01</v>
          </cell>
        </row>
        <row r="14622">
          <cell r="B14622" t="str">
            <v>2019-10-01</v>
          </cell>
        </row>
        <row r="14623">
          <cell r="B14623" t="str">
            <v>2019-10-01</v>
          </cell>
        </row>
        <row r="14624">
          <cell r="B14624" t="str">
            <v>2019-10-01</v>
          </cell>
        </row>
        <row r="14625">
          <cell r="B14625" t="str">
            <v>2019-10-01</v>
          </cell>
        </row>
        <row r="14626">
          <cell r="B14626" t="str">
            <v>2019-11-01</v>
          </cell>
        </row>
        <row r="14627">
          <cell r="B14627" t="str">
            <v>2019-11-01</v>
          </cell>
        </row>
        <row r="14628">
          <cell r="B14628" t="str">
            <v>2019-11-01</v>
          </cell>
        </row>
        <row r="14629">
          <cell r="B14629" t="str">
            <v>2019-11-01</v>
          </cell>
        </row>
        <row r="14630">
          <cell r="B14630" t="str">
            <v>2019-11-01</v>
          </cell>
        </row>
        <row r="14631">
          <cell r="B14631" t="str">
            <v>2019-11-01</v>
          </cell>
        </row>
        <row r="14632">
          <cell r="B14632" t="str">
            <v>2019-11-01</v>
          </cell>
        </row>
        <row r="14633">
          <cell r="B14633" t="str">
            <v>2019-11-01</v>
          </cell>
        </row>
        <row r="14634">
          <cell r="B14634" t="str">
            <v>2019-11-01</v>
          </cell>
        </row>
        <row r="14635">
          <cell r="B14635" t="str">
            <v>2019-11-01</v>
          </cell>
        </row>
        <row r="14636">
          <cell r="B14636" t="str">
            <v>2019-11-01</v>
          </cell>
        </row>
        <row r="14637">
          <cell r="B14637" t="str">
            <v>2019-11-01</v>
          </cell>
        </row>
        <row r="14638">
          <cell r="B14638" t="str">
            <v>2019-11-01</v>
          </cell>
        </row>
        <row r="14639">
          <cell r="B14639" t="str">
            <v>2019-11-01</v>
          </cell>
        </row>
        <row r="14640">
          <cell r="B14640" t="str">
            <v>2019-12-01</v>
          </cell>
        </row>
        <row r="14641">
          <cell r="B14641" t="str">
            <v>2019-12-01</v>
          </cell>
        </row>
        <row r="14642">
          <cell r="B14642" t="str">
            <v>2019-12-01</v>
          </cell>
        </row>
        <row r="14643">
          <cell r="B14643" t="str">
            <v>2019-12-01</v>
          </cell>
        </row>
        <row r="14644">
          <cell r="B14644" t="str">
            <v>2019-12-01</v>
          </cell>
        </row>
        <row r="14645">
          <cell r="B14645" t="str">
            <v>2019-12-01</v>
          </cell>
        </row>
        <row r="14646">
          <cell r="B14646" t="str">
            <v>2019-12-01</v>
          </cell>
        </row>
        <row r="14647">
          <cell r="B14647" t="str">
            <v>2019-12-01</v>
          </cell>
        </row>
        <row r="14648">
          <cell r="B14648" t="str">
            <v>2019-12-01</v>
          </cell>
        </row>
        <row r="14649">
          <cell r="B14649" t="str">
            <v>2019-12-01</v>
          </cell>
        </row>
        <row r="14650">
          <cell r="B14650" t="str">
            <v>2019-12-01</v>
          </cell>
        </row>
        <row r="14651">
          <cell r="B14651" t="str">
            <v>2019-12-01</v>
          </cell>
        </row>
        <row r="14652">
          <cell r="B14652" t="str">
            <v>2019-12-01</v>
          </cell>
        </row>
        <row r="14653">
          <cell r="B14653" t="str">
            <v>2019-12-01</v>
          </cell>
        </row>
        <row r="14654">
          <cell r="B14654" t="str">
            <v>2019-08-01</v>
          </cell>
        </row>
        <row r="14655">
          <cell r="B14655" t="str">
            <v>2019-08-01</v>
          </cell>
        </row>
        <row r="14656">
          <cell r="B14656" t="str">
            <v>2019-08-01</v>
          </cell>
        </row>
        <row r="14657">
          <cell r="B14657" t="str">
            <v>2019-08-01</v>
          </cell>
        </row>
        <row r="14658">
          <cell r="B14658" t="str">
            <v>2019-08-01</v>
          </cell>
        </row>
        <row r="14659">
          <cell r="B14659" t="str">
            <v>2019-08-01</v>
          </cell>
        </row>
        <row r="14660">
          <cell r="B14660" t="str">
            <v>2019-08-01</v>
          </cell>
        </row>
        <row r="14661">
          <cell r="B14661" t="str">
            <v>2019-08-01</v>
          </cell>
        </row>
        <row r="14662">
          <cell r="B14662" t="str">
            <v>2019-08-01</v>
          </cell>
        </row>
        <row r="14663">
          <cell r="B14663" t="str">
            <v>2019-08-01</v>
          </cell>
        </row>
        <row r="14664">
          <cell r="B14664" t="str">
            <v>2019-08-01</v>
          </cell>
        </row>
        <row r="14665">
          <cell r="B14665" t="str">
            <v>2019-08-01</v>
          </cell>
        </row>
        <row r="14666">
          <cell r="B14666" t="str">
            <v>2019-08-01</v>
          </cell>
        </row>
        <row r="14667">
          <cell r="B14667" t="str">
            <v>2019-08-01</v>
          </cell>
        </row>
        <row r="14668">
          <cell r="B14668" t="str">
            <v>2019-08-01</v>
          </cell>
        </row>
        <row r="14669">
          <cell r="B14669" t="str">
            <v>2019-08-01</v>
          </cell>
        </row>
        <row r="14670">
          <cell r="B14670" t="str">
            <v>2019-08-01</v>
          </cell>
        </row>
        <row r="14671">
          <cell r="B14671" t="str">
            <v>2019-08-01</v>
          </cell>
        </row>
        <row r="14672">
          <cell r="B14672" t="str">
            <v>2019-08-01</v>
          </cell>
        </row>
        <row r="14673">
          <cell r="B14673" t="str">
            <v>2019-08-01</v>
          </cell>
        </row>
        <row r="14674">
          <cell r="B14674" t="str">
            <v>2019-08-01</v>
          </cell>
        </row>
        <row r="14675">
          <cell r="B14675" t="str">
            <v>2019-08-01</v>
          </cell>
        </row>
        <row r="14676">
          <cell r="B14676" t="str">
            <v>2019-08-01</v>
          </cell>
        </row>
        <row r="14677">
          <cell r="B14677" t="str">
            <v>2019-08-01</v>
          </cell>
        </row>
        <row r="14678">
          <cell r="B14678" t="str">
            <v>2019-08-01</v>
          </cell>
        </row>
        <row r="14679">
          <cell r="B14679" t="str">
            <v>2019-08-01</v>
          </cell>
        </row>
        <row r="14680">
          <cell r="B14680" t="str">
            <v>2019-08-01</v>
          </cell>
        </row>
        <row r="14681">
          <cell r="B14681" t="str">
            <v>2019-08-01</v>
          </cell>
        </row>
        <row r="14682">
          <cell r="B14682" t="str">
            <v>2019-08-01</v>
          </cell>
        </row>
        <row r="14683">
          <cell r="B14683" t="str">
            <v>2019-08-01</v>
          </cell>
        </row>
        <row r="14684">
          <cell r="B14684" t="str">
            <v>2019-09-01</v>
          </cell>
        </row>
        <row r="14685">
          <cell r="B14685" t="str">
            <v>2019-09-01</v>
          </cell>
        </row>
        <row r="14686">
          <cell r="B14686" t="str">
            <v>2019-09-01</v>
          </cell>
        </row>
        <row r="14687">
          <cell r="B14687" t="str">
            <v>2019-09-01</v>
          </cell>
        </row>
        <row r="14688">
          <cell r="B14688" t="str">
            <v>2019-09-01</v>
          </cell>
        </row>
        <row r="14689">
          <cell r="B14689" t="str">
            <v>2019-09-01</v>
          </cell>
        </row>
        <row r="14690">
          <cell r="B14690" t="str">
            <v>2019-09-01</v>
          </cell>
        </row>
        <row r="14691">
          <cell r="B14691" t="str">
            <v>2019-09-01</v>
          </cell>
        </row>
        <row r="14692">
          <cell r="B14692" t="str">
            <v>2019-09-01</v>
          </cell>
        </row>
        <row r="14693">
          <cell r="B14693" t="str">
            <v>2019-09-01</v>
          </cell>
        </row>
        <row r="14694">
          <cell r="B14694" t="str">
            <v>2019-09-01</v>
          </cell>
        </row>
        <row r="14695">
          <cell r="B14695" t="str">
            <v>2019-09-01</v>
          </cell>
        </row>
        <row r="14696">
          <cell r="B14696" t="str">
            <v>2019-09-01</v>
          </cell>
        </row>
        <row r="14697">
          <cell r="B14697" t="str">
            <v>2019-09-01</v>
          </cell>
        </row>
        <row r="14698">
          <cell r="B14698" t="str">
            <v>2019-09-01</v>
          </cell>
        </row>
        <row r="14699">
          <cell r="B14699" t="str">
            <v>2019-09-01</v>
          </cell>
        </row>
        <row r="14700">
          <cell r="B14700" t="str">
            <v>2019-09-01</v>
          </cell>
        </row>
        <row r="14701">
          <cell r="B14701" t="str">
            <v>2019-09-01</v>
          </cell>
        </row>
        <row r="14702">
          <cell r="B14702" t="str">
            <v>2019-09-01</v>
          </cell>
        </row>
        <row r="14703">
          <cell r="B14703" t="str">
            <v>2019-09-01</v>
          </cell>
        </row>
        <row r="14704">
          <cell r="B14704" t="str">
            <v>2019-09-01</v>
          </cell>
        </row>
        <row r="14705">
          <cell r="B14705" t="str">
            <v>2019-09-01</v>
          </cell>
        </row>
        <row r="14706">
          <cell r="B14706" t="str">
            <v>2019-09-01</v>
          </cell>
        </row>
        <row r="14707">
          <cell r="B14707" t="str">
            <v>2019-09-01</v>
          </cell>
        </row>
        <row r="14708">
          <cell r="B14708" t="str">
            <v>2019-09-01</v>
          </cell>
        </row>
        <row r="14709">
          <cell r="B14709" t="str">
            <v>2019-09-01</v>
          </cell>
        </row>
        <row r="14710">
          <cell r="B14710" t="str">
            <v>2019-09-01</v>
          </cell>
        </row>
        <row r="14711">
          <cell r="B14711" t="str">
            <v>2019-09-01</v>
          </cell>
        </row>
        <row r="14712">
          <cell r="B14712" t="str">
            <v>2019-09-01</v>
          </cell>
        </row>
        <row r="14713">
          <cell r="B14713" t="str">
            <v>2019-09-01</v>
          </cell>
        </row>
        <row r="14714">
          <cell r="B14714" t="str">
            <v>2019-10-01</v>
          </cell>
        </row>
        <row r="14715">
          <cell r="B14715" t="str">
            <v>2019-10-01</v>
          </cell>
        </row>
        <row r="14716">
          <cell r="B14716" t="str">
            <v>2019-10-01</v>
          </cell>
        </row>
        <row r="14717">
          <cell r="B14717" t="str">
            <v>2019-10-01</v>
          </cell>
        </row>
        <row r="14718">
          <cell r="B14718" t="str">
            <v>2019-10-01</v>
          </cell>
        </row>
        <row r="14719">
          <cell r="B14719" t="str">
            <v>2019-10-01</v>
          </cell>
        </row>
        <row r="14720">
          <cell r="B14720" t="str">
            <v>2019-10-01</v>
          </cell>
        </row>
        <row r="14721">
          <cell r="B14721" t="str">
            <v>2019-10-01</v>
          </cell>
        </row>
        <row r="14722">
          <cell r="B14722" t="str">
            <v>2019-10-01</v>
          </cell>
        </row>
        <row r="14723">
          <cell r="B14723" t="str">
            <v>2019-10-01</v>
          </cell>
        </row>
        <row r="14724">
          <cell r="B14724" t="str">
            <v>2019-10-01</v>
          </cell>
        </row>
        <row r="14725">
          <cell r="B14725" t="str">
            <v>2019-10-01</v>
          </cell>
        </row>
        <row r="14726">
          <cell r="B14726" t="str">
            <v>2019-10-01</v>
          </cell>
        </row>
        <row r="14727">
          <cell r="B14727" t="str">
            <v>2019-10-01</v>
          </cell>
        </row>
        <row r="14728">
          <cell r="B14728" t="str">
            <v>2019-10-01</v>
          </cell>
        </row>
        <row r="14729">
          <cell r="B14729" t="str">
            <v>2019-10-01</v>
          </cell>
        </row>
        <row r="14730">
          <cell r="B14730" t="str">
            <v>2019-10-01</v>
          </cell>
        </row>
        <row r="14731">
          <cell r="B14731" t="str">
            <v>2019-10-01</v>
          </cell>
        </row>
        <row r="14732">
          <cell r="B14732" t="str">
            <v>2019-10-01</v>
          </cell>
        </row>
        <row r="14733">
          <cell r="B14733" t="str">
            <v>2019-10-01</v>
          </cell>
        </row>
        <row r="14734">
          <cell r="B14734" t="str">
            <v>2019-10-01</v>
          </cell>
        </row>
        <row r="14735">
          <cell r="B14735" t="str">
            <v>2019-10-01</v>
          </cell>
        </row>
        <row r="14736">
          <cell r="B14736" t="str">
            <v>2019-10-01</v>
          </cell>
        </row>
        <row r="14737">
          <cell r="B14737" t="str">
            <v>2019-10-01</v>
          </cell>
        </row>
        <row r="14738">
          <cell r="B14738" t="str">
            <v>2019-10-01</v>
          </cell>
        </row>
        <row r="14739">
          <cell r="B14739" t="str">
            <v>2019-10-01</v>
          </cell>
        </row>
        <row r="14740">
          <cell r="B14740" t="str">
            <v>2019-10-01</v>
          </cell>
        </row>
        <row r="14741">
          <cell r="B14741" t="str">
            <v>2019-10-01</v>
          </cell>
        </row>
        <row r="14742">
          <cell r="B14742" t="str">
            <v>2019-10-01</v>
          </cell>
        </row>
        <row r="14743">
          <cell r="B14743" t="str">
            <v>2019-10-01</v>
          </cell>
        </row>
        <row r="14744">
          <cell r="B14744" t="str">
            <v>2019-11-01</v>
          </cell>
        </row>
        <row r="14745">
          <cell r="B14745" t="str">
            <v>2019-11-01</v>
          </cell>
        </row>
        <row r="14746">
          <cell r="B14746" t="str">
            <v>2019-11-01</v>
          </cell>
        </row>
        <row r="14747">
          <cell r="B14747" t="str">
            <v>2019-11-01</v>
          </cell>
        </row>
        <row r="14748">
          <cell r="B14748" t="str">
            <v>2019-11-01</v>
          </cell>
        </row>
        <row r="14749">
          <cell r="B14749" t="str">
            <v>2019-11-01</v>
          </cell>
        </row>
        <row r="14750">
          <cell r="B14750" t="str">
            <v>2019-11-01</v>
          </cell>
        </row>
        <row r="14751">
          <cell r="B14751" t="str">
            <v>2019-11-01</v>
          </cell>
        </row>
        <row r="14752">
          <cell r="B14752" t="str">
            <v>2019-11-01</v>
          </cell>
        </row>
        <row r="14753">
          <cell r="B14753" t="str">
            <v>2019-11-01</v>
          </cell>
        </row>
        <row r="14754">
          <cell r="B14754" t="str">
            <v>2019-11-01</v>
          </cell>
        </row>
        <row r="14755">
          <cell r="B14755" t="str">
            <v>2019-11-01</v>
          </cell>
        </row>
        <row r="14756">
          <cell r="B14756" t="str">
            <v>2019-11-01</v>
          </cell>
        </row>
        <row r="14757">
          <cell r="B14757" t="str">
            <v>2019-11-01</v>
          </cell>
        </row>
        <row r="14758">
          <cell r="B14758" t="str">
            <v>2019-11-01</v>
          </cell>
        </row>
        <row r="14759">
          <cell r="B14759" t="str">
            <v>2019-11-01</v>
          </cell>
        </row>
        <row r="14760">
          <cell r="B14760" t="str">
            <v>2019-11-01</v>
          </cell>
        </row>
        <row r="14761">
          <cell r="B14761" t="str">
            <v>2019-11-01</v>
          </cell>
        </row>
        <row r="14762">
          <cell r="B14762" t="str">
            <v>2019-11-01</v>
          </cell>
        </row>
        <row r="14763">
          <cell r="B14763" t="str">
            <v>2019-11-01</v>
          </cell>
        </row>
        <row r="14764">
          <cell r="B14764" t="str">
            <v>2019-11-01</v>
          </cell>
        </row>
        <row r="14765">
          <cell r="B14765" t="str">
            <v>2019-11-01</v>
          </cell>
        </row>
        <row r="14766">
          <cell r="B14766" t="str">
            <v>2019-11-01</v>
          </cell>
        </row>
        <row r="14767">
          <cell r="B14767" t="str">
            <v>2019-11-01</v>
          </cell>
        </row>
        <row r="14768">
          <cell r="B14768" t="str">
            <v>2019-11-01</v>
          </cell>
        </row>
        <row r="14769">
          <cell r="B14769" t="str">
            <v>2019-11-01</v>
          </cell>
        </row>
        <row r="14770">
          <cell r="B14770" t="str">
            <v>2019-11-01</v>
          </cell>
        </row>
        <row r="14771">
          <cell r="B14771" t="str">
            <v>2019-11-01</v>
          </cell>
        </row>
        <row r="14772">
          <cell r="B14772" t="str">
            <v>2019-11-01</v>
          </cell>
        </row>
        <row r="14773">
          <cell r="B14773" t="str">
            <v>2019-11-01</v>
          </cell>
        </row>
        <row r="14774">
          <cell r="B14774" t="str">
            <v>2019-12-01</v>
          </cell>
        </row>
        <row r="14775">
          <cell r="B14775" t="str">
            <v>2019-12-01</v>
          </cell>
        </row>
        <row r="14776">
          <cell r="B14776" t="str">
            <v>2019-12-01</v>
          </cell>
        </row>
        <row r="14777">
          <cell r="B14777" t="str">
            <v>2019-12-01</v>
          </cell>
        </row>
        <row r="14778">
          <cell r="B14778" t="str">
            <v>2019-12-01</v>
          </cell>
        </row>
        <row r="14779">
          <cell r="B14779" t="str">
            <v>2019-12-01</v>
          </cell>
        </row>
        <row r="14780">
          <cell r="B14780" t="str">
            <v>2019-12-01</v>
          </cell>
        </row>
        <row r="14781">
          <cell r="B14781" t="str">
            <v>2019-12-01</v>
          </cell>
        </row>
        <row r="14782">
          <cell r="B14782" t="str">
            <v>2019-12-01</v>
          </cell>
        </row>
        <row r="14783">
          <cell r="B14783" t="str">
            <v>2019-12-01</v>
          </cell>
        </row>
        <row r="14784">
          <cell r="B14784" t="str">
            <v>2019-12-01</v>
          </cell>
        </row>
        <row r="14785">
          <cell r="B14785" t="str">
            <v>2019-12-01</v>
          </cell>
        </row>
        <row r="14786">
          <cell r="B14786" t="str">
            <v>2019-12-01</v>
          </cell>
        </row>
        <row r="14787">
          <cell r="B14787" t="str">
            <v>2019-12-01</v>
          </cell>
        </row>
        <row r="14788">
          <cell r="B14788" t="str">
            <v>2019-12-01</v>
          </cell>
        </row>
        <row r="14789">
          <cell r="B14789" t="str">
            <v>2019-12-01</v>
          </cell>
        </row>
        <row r="14790">
          <cell r="B14790" t="str">
            <v>2019-12-01</v>
          </cell>
        </row>
        <row r="14791">
          <cell r="B14791" t="str">
            <v>2019-12-01</v>
          </cell>
        </row>
        <row r="14792">
          <cell r="B14792" t="str">
            <v>2019-12-01</v>
          </cell>
        </row>
        <row r="14793">
          <cell r="B14793" t="str">
            <v>2019-12-01</v>
          </cell>
        </row>
        <row r="14794">
          <cell r="B14794" t="str">
            <v>2019-12-01</v>
          </cell>
        </row>
        <row r="14795">
          <cell r="B14795" t="str">
            <v>2019-12-01</v>
          </cell>
        </row>
        <row r="14796">
          <cell r="B14796" t="str">
            <v>2019-12-01</v>
          </cell>
        </row>
        <row r="14797">
          <cell r="B14797" t="str">
            <v>2019-12-01</v>
          </cell>
        </row>
        <row r="14798">
          <cell r="B14798" t="str">
            <v>2019-12-01</v>
          </cell>
        </row>
        <row r="14799">
          <cell r="B14799" t="str">
            <v>2019-12-01</v>
          </cell>
        </row>
        <row r="14800">
          <cell r="B14800" t="str">
            <v>2019-12-01</v>
          </cell>
        </row>
        <row r="14801">
          <cell r="B14801" t="str">
            <v>2019-12-01</v>
          </cell>
        </row>
        <row r="14802">
          <cell r="B14802" t="str">
            <v>2019-12-01</v>
          </cell>
        </row>
        <row r="14803">
          <cell r="B14803" t="str">
            <v>2019-12-01</v>
          </cell>
        </row>
        <row r="14804">
          <cell r="B14804" t="str">
            <v>2019-08-01</v>
          </cell>
        </row>
        <row r="14805">
          <cell r="B14805" t="str">
            <v>2019-08-01</v>
          </cell>
        </row>
        <row r="14806">
          <cell r="B14806" t="str">
            <v>2019-08-01</v>
          </cell>
        </row>
        <row r="14807">
          <cell r="B14807" t="str">
            <v>2019-08-01</v>
          </cell>
        </row>
        <row r="14808">
          <cell r="B14808" t="str">
            <v>2019-08-01</v>
          </cell>
        </row>
        <row r="14809">
          <cell r="B14809" t="str">
            <v>2019-08-01</v>
          </cell>
        </row>
        <row r="14810">
          <cell r="B14810" t="str">
            <v>2019-08-01</v>
          </cell>
        </row>
        <row r="14811">
          <cell r="B14811" t="str">
            <v>2019-08-01</v>
          </cell>
        </row>
        <row r="14812">
          <cell r="B14812" t="str">
            <v>2019-08-01</v>
          </cell>
        </row>
        <row r="14813">
          <cell r="B14813" t="str">
            <v>2019-08-01</v>
          </cell>
        </row>
        <row r="14814">
          <cell r="B14814" t="str">
            <v>2019-09-01</v>
          </cell>
        </row>
        <row r="14815">
          <cell r="B14815" t="str">
            <v>2019-09-01</v>
          </cell>
        </row>
        <row r="14816">
          <cell r="B14816" t="str">
            <v>2019-09-01</v>
          </cell>
        </row>
        <row r="14817">
          <cell r="B14817" t="str">
            <v>2019-09-01</v>
          </cell>
        </row>
        <row r="14818">
          <cell r="B14818" t="str">
            <v>2019-09-01</v>
          </cell>
        </row>
        <row r="14819">
          <cell r="B14819" t="str">
            <v>2019-09-01</v>
          </cell>
        </row>
        <row r="14820">
          <cell r="B14820" t="str">
            <v>2019-09-01</v>
          </cell>
        </row>
        <row r="14821">
          <cell r="B14821" t="str">
            <v>2019-09-01</v>
          </cell>
        </row>
        <row r="14822">
          <cell r="B14822" t="str">
            <v>2019-09-01</v>
          </cell>
        </row>
        <row r="14823">
          <cell r="B14823" t="str">
            <v>2019-09-01</v>
          </cell>
        </row>
        <row r="14824">
          <cell r="B14824" t="str">
            <v>2019-09-01</v>
          </cell>
        </row>
        <row r="14825">
          <cell r="B14825" t="str">
            <v>2019-09-01</v>
          </cell>
        </row>
        <row r="14826">
          <cell r="B14826" t="str">
            <v>2019-09-01</v>
          </cell>
        </row>
        <row r="14827">
          <cell r="B14827" t="str">
            <v>2019-09-01</v>
          </cell>
        </row>
        <row r="14828">
          <cell r="B14828" t="str">
            <v>2019-10-01</v>
          </cell>
        </row>
        <row r="14829">
          <cell r="B14829" t="str">
            <v>2019-10-01</v>
          </cell>
        </row>
        <row r="14830">
          <cell r="B14830" t="str">
            <v>2019-10-01</v>
          </cell>
        </row>
        <row r="14831">
          <cell r="B14831" t="str">
            <v>2019-10-01</v>
          </cell>
        </row>
        <row r="14832">
          <cell r="B14832" t="str">
            <v>2019-10-01</v>
          </cell>
        </row>
        <row r="14833">
          <cell r="B14833" t="str">
            <v>2019-10-01</v>
          </cell>
        </row>
        <row r="14834">
          <cell r="B14834" t="str">
            <v>2019-10-01</v>
          </cell>
        </row>
        <row r="14835">
          <cell r="B14835" t="str">
            <v>2019-10-01</v>
          </cell>
        </row>
        <row r="14836">
          <cell r="B14836" t="str">
            <v>2019-10-01</v>
          </cell>
        </row>
        <row r="14837">
          <cell r="B14837" t="str">
            <v>2019-10-01</v>
          </cell>
        </row>
        <row r="14838">
          <cell r="B14838" t="str">
            <v>2019-10-01</v>
          </cell>
        </row>
        <row r="14839">
          <cell r="B14839" t="str">
            <v>2019-10-01</v>
          </cell>
        </row>
        <row r="14840">
          <cell r="B14840" t="str">
            <v>2019-10-01</v>
          </cell>
        </row>
        <row r="14841">
          <cell r="B14841" t="str">
            <v>2019-10-01</v>
          </cell>
        </row>
        <row r="14842">
          <cell r="B14842" t="str">
            <v>2019-11-01</v>
          </cell>
        </row>
        <row r="14843">
          <cell r="B14843" t="str">
            <v>2019-11-01</v>
          </cell>
        </row>
        <row r="14844">
          <cell r="B14844" t="str">
            <v>2019-11-01</v>
          </cell>
        </row>
        <row r="14845">
          <cell r="B14845" t="str">
            <v>2019-11-01</v>
          </cell>
        </row>
        <row r="14846">
          <cell r="B14846" t="str">
            <v>2019-11-01</v>
          </cell>
        </row>
        <row r="14847">
          <cell r="B14847" t="str">
            <v>2019-11-01</v>
          </cell>
        </row>
        <row r="14848">
          <cell r="B14848" t="str">
            <v>2019-11-01</v>
          </cell>
        </row>
        <row r="14849">
          <cell r="B14849" t="str">
            <v>2019-11-01</v>
          </cell>
        </row>
        <row r="14850">
          <cell r="B14850" t="str">
            <v>2019-11-01</v>
          </cell>
        </row>
        <row r="14851">
          <cell r="B14851" t="str">
            <v>2019-11-01</v>
          </cell>
        </row>
        <row r="14852">
          <cell r="B14852" t="str">
            <v>2019-11-01</v>
          </cell>
        </row>
        <row r="14853">
          <cell r="B14853" t="str">
            <v>2019-11-01</v>
          </cell>
        </row>
        <row r="14854">
          <cell r="B14854" t="str">
            <v>2019-11-01</v>
          </cell>
        </row>
        <row r="14855">
          <cell r="B14855" t="str">
            <v>2019-11-01</v>
          </cell>
        </row>
        <row r="14856">
          <cell r="B14856" t="str">
            <v>2019-12-01</v>
          </cell>
        </row>
        <row r="14857">
          <cell r="B14857" t="str">
            <v>2019-12-01</v>
          </cell>
        </row>
        <row r="14858">
          <cell r="B14858" t="str">
            <v>2019-12-01</v>
          </cell>
        </row>
        <row r="14859">
          <cell r="B14859" t="str">
            <v>2019-12-01</v>
          </cell>
        </row>
        <row r="14860">
          <cell r="B14860" t="str">
            <v>2019-12-01</v>
          </cell>
        </row>
        <row r="14861">
          <cell r="B14861" t="str">
            <v>2019-12-01</v>
          </cell>
        </row>
        <row r="14862">
          <cell r="B14862" t="str">
            <v>2019-12-01</v>
          </cell>
        </row>
        <row r="14863">
          <cell r="B14863" t="str">
            <v>2019-12-01</v>
          </cell>
        </row>
        <row r="14864">
          <cell r="B14864" t="str">
            <v>2019-12-01</v>
          </cell>
        </row>
        <row r="14865">
          <cell r="B14865" t="str">
            <v>2019-12-01</v>
          </cell>
        </row>
        <row r="14866">
          <cell r="B14866" t="str">
            <v>2019-12-01</v>
          </cell>
        </row>
        <row r="14867">
          <cell r="B14867" t="str">
            <v>2019-12-01</v>
          </cell>
        </row>
        <row r="14868">
          <cell r="B14868" t="str">
            <v>2019-12-01</v>
          </cell>
        </row>
        <row r="14869">
          <cell r="B14869" t="str">
            <v>2019-12-01</v>
          </cell>
        </row>
        <row r="14870">
          <cell r="B14870" t="str">
            <v>2019-08-01</v>
          </cell>
        </row>
        <row r="14871">
          <cell r="B14871" t="str">
            <v>2019-08-01</v>
          </cell>
        </row>
        <row r="14872">
          <cell r="B14872" t="str">
            <v>2019-08-01</v>
          </cell>
        </row>
        <row r="14873">
          <cell r="B14873" t="str">
            <v>2019-08-01</v>
          </cell>
        </row>
        <row r="14874">
          <cell r="B14874" t="str">
            <v>2019-08-01</v>
          </cell>
        </row>
        <row r="14875">
          <cell r="B14875" t="str">
            <v>2019-08-01</v>
          </cell>
        </row>
        <row r="14876">
          <cell r="B14876" t="str">
            <v>2019-08-01</v>
          </cell>
        </row>
        <row r="14877">
          <cell r="B14877" t="str">
            <v>2019-09-01</v>
          </cell>
        </row>
        <row r="14878">
          <cell r="B14878" t="str">
            <v>2019-09-01</v>
          </cell>
        </row>
        <row r="14879">
          <cell r="B14879" t="str">
            <v>2019-09-01</v>
          </cell>
        </row>
        <row r="14880">
          <cell r="B14880" t="str">
            <v>2019-09-01</v>
          </cell>
        </row>
        <row r="14881">
          <cell r="B14881" t="str">
            <v>2019-09-01</v>
          </cell>
        </row>
        <row r="14882">
          <cell r="B14882" t="str">
            <v>2019-09-01</v>
          </cell>
        </row>
        <row r="14883">
          <cell r="B14883" t="str">
            <v>2019-09-01</v>
          </cell>
        </row>
        <row r="14884">
          <cell r="B14884" t="str">
            <v>2019-09-01</v>
          </cell>
        </row>
        <row r="14885">
          <cell r="B14885" t="str">
            <v>2019-09-01</v>
          </cell>
        </row>
        <row r="14886">
          <cell r="B14886" t="str">
            <v>2019-10-01</v>
          </cell>
        </row>
        <row r="14887">
          <cell r="B14887" t="str">
            <v>2019-10-01</v>
          </cell>
        </row>
        <row r="14888">
          <cell r="B14888" t="str">
            <v>2019-10-01</v>
          </cell>
        </row>
        <row r="14889">
          <cell r="B14889" t="str">
            <v>2019-10-01</v>
          </cell>
        </row>
        <row r="14890">
          <cell r="B14890" t="str">
            <v>2019-10-01</v>
          </cell>
        </row>
        <row r="14891">
          <cell r="B14891" t="str">
            <v>2019-10-01</v>
          </cell>
        </row>
        <row r="14892">
          <cell r="B14892" t="str">
            <v>2019-10-01</v>
          </cell>
        </row>
        <row r="14893">
          <cell r="B14893" t="str">
            <v>2019-10-01</v>
          </cell>
        </row>
        <row r="14894">
          <cell r="B14894" t="str">
            <v>2019-10-01</v>
          </cell>
        </row>
        <row r="14895">
          <cell r="B14895" t="str">
            <v>2019-11-01</v>
          </cell>
        </row>
        <row r="14896">
          <cell r="B14896" t="str">
            <v>2019-11-01</v>
          </cell>
        </row>
        <row r="14897">
          <cell r="B14897" t="str">
            <v>2019-11-01</v>
          </cell>
        </row>
        <row r="14898">
          <cell r="B14898" t="str">
            <v>2019-11-01</v>
          </cell>
        </row>
        <row r="14899">
          <cell r="B14899" t="str">
            <v>2019-11-01</v>
          </cell>
        </row>
        <row r="14900">
          <cell r="B14900" t="str">
            <v>2019-11-01</v>
          </cell>
        </row>
        <row r="14901">
          <cell r="B14901" t="str">
            <v>2019-11-01</v>
          </cell>
        </row>
        <row r="14902">
          <cell r="B14902" t="str">
            <v>2019-11-01</v>
          </cell>
        </row>
        <row r="14903">
          <cell r="B14903" t="str">
            <v>2019-11-01</v>
          </cell>
        </row>
        <row r="14904">
          <cell r="B14904" t="str">
            <v>2019-12-01</v>
          </cell>
        </row>
        <row r="14905">
          <cell r="B14905" t="str">
            <v>2019-12-01</v>
          </cell>
        </row>
        <row r="14906">
          <cell r="B14906" t="str">
            <v>2019-12-01</v>
          </cell>
        </row>
        <row r="14907">
          <cell r="B14907" t="str">
            <v>2019-12-01</v>
          </cell>
        </row>
        <row r="14908">
          <cell r="B14908" t="str">
            <v>2019-12-01</v>
          </cell>
        </row>
        <row r="14909">
          <cell r="B14909" t="str">
            <v>2019-12-01</v>
          </cell>
        </row>
        <row r="14910">
          <cell r="B14910" t="str">
            <v>2019-12-01</v>
          </cell>
        </row>
        <row r="14911">
          <cell r="B14911" t="str">
            <v>2019-12-01</v>
          </cell>
        </row>
        <row r="14912">
          <cell r="B14912" t="str">
            <v>2019-12-01</v>
          </cell>
        </row>
        <row r="14913">
          <cell r="B14913" t="str">
            <v>2019-08-01</v>
          </cell>
        </row>
        <row r="14914">
          <cell r="B14914" t="str">
            <v>2019-09-01</v>
          </cell>
        </row>
        <row r="14915">
          <cell r="B14915" t="str">
            <v>2019-09-01</v>
          </cell>
        </row>
        <row r="14916">
          <cell r="B14916" t="str">
            <v>2019-10-01</v>
          </cell>
        </row>
        <row r="14917">
          <cell r="B14917" t="str">
            <v>2019-10-01</v>
          </cell>
        </row>
        <row r="14918">
          <cell r="B14918" t="str">
            <v>2019-11-01</v>
          </cell>
        </row>
        <row r="14919">
          <cell r="B14919" t="str">
            <v>2019-11-01</v>
          </cell>
        </row>
        <row r="14920">
          <cell r="B14920" t="str">
            <v>2019-12-01</v>
          </cell>
        </row>
        <row r="14921">
          <cell r="B14921" t="str">
            <v>2019-12-01</v>
          </cell>
        </row>
        <row r="14922">
          <cell r="B14922" t="str">
            <v>2019-08-01</v>
          </cell>
        </row>
        <row r="14923">
          <cell r="B14923" t="str">
            <v>2019-08-01</v>
          </cell>
        </row>
        <row r="14924">
          <cell r="B14924" t="str">
            <v>2019-08-01</v>
          </cell>
        </row>
        <row r="14925">
          <cell r="B14925" t="str">
            <v>2019-08-01</v>
          </cell>
        </row>
        <row r="14926">
          <cell r="B14926" t="str">
            <v>2019-08-01</v>
          </cell>
        </row>
        <row r="14927">
          <cell r="B14927" t="str">
            <v>2019-09-01</v>
          </cell>
        </row>
        <row r="14928">
          <cell r="B14928" t="str">
            <v>2019-09-01</v>
          </cell>
        </row>
        <row r="14929">
          <cell r="B14929" t="str">
            <v>2019-09-01</v>
          </cell>
        </row>
        <row r="14930">
          <cell r="B14930" t="str">
            <v>2019-09-01</v>
          </cell>
        </row>
        <row r="14931">
          <cell r="B14931" t="str">
            <v>2019-09-01</v>
          </cell>
        </row>
        <row r="14932">
          <cell r="B14932" t="str">
            <v>2019-09-01</v>
          </cell>
        </row>
        <row r="14933">
          <cell r="B14933" t="str">
            <v>2019-10-01</v>
          </cell>
        </row>
        <row r="14934">
          <cell r="B14934" t="str">
            <v>2019-10-01</v>
          </cell>
        </row>
        <row r="14935">
          <cell r="B14935" t="str">
            <v>2019-10-01</v>
          </cell>
        </row>
        <row r="14936">
          <cell r="B14936" t="str">
            <v>2019-10-01</v>
          </cell>
        </row>
        <row r="14937">
          <cell r="B14937" t="str">
            <v>2019-10-01</v>
          </cell>
        </row>
        <row r="14938">
          <cell r="B14938" t="str">
            <v>2019-10-01</v>
          </cell>
        </row>
        <row r="14939">
          <cell r="B14939" t="str">
            <v>2019-11-01</v>
          </cell>
        </row>
        <row r="14940">
          <cell r="B14940" t="str">
            <v>2019-11-01</v>
          </cell>
        </row>
        <row r="14941">
          <cell r="B14941" t="str">
            <v>2019-11-01</v>
          </cell>
        </row>
        <row r="14942">
          <cell r="B14942" t="str">
            <v>2019-11-01</v>
          </cell>
        </row>
        <row r="14943">
          <cell r="B14943" t="str">
            <v>2019-11-01</v>
          </cell>
        </row>
        <row r="14944">
          <cell r="B14944" t="str">
            <v>2019-11-01</v>
          </cell>
        </row>
        <row r="14945">
          <cell r="B14945" t="str">
            <v>2019-12-01</v>
          </cell>
        </row>
        <row r="14946">
          <cell r="B14946" t="str">
            <v>2019-12-01</v>
          </cell>
        </row>
        <row r="14947">
          <cell r="B14947" t="str">
            <v>2019-12-01</v>
          </cell>
        </row>
        <row r="14948">
          <cell r="B14948" t="str">
            <v>2019-12-01</v>
          </cell>
        </row>
        <row r="14949">
          <cell r="B14949" t="str">
            <v>2019-12-01</v>
          </cell>
        </row>
        <row r="14950">
          <cell r="B14950" t="str">
            <v>2019-12-01</v>
          </cell>
        </row>
        <row r="14951">
          <cell r="B14951" t="str">
            <v>2019-08-01</v>
          </cell>
        </row>
        <row r="14952">
          <cell r="B14952" t="str">
            <v>2019-08-01</v>
          </cell>
        </row>
        <row r="14953">
          <cell r="B14953" t="str">
            <v>2019-08-01</v>
          </cell>
        </row>
        <row r="14954">
          <cell r="B14954" t="str">
            <v>2019-08-01</v>
          </cell>
        </row>
        <row r="14955">
          <cell r="B14955" t="str">
            <v>2019-08-01</v>
          </cell>
        </row>
        <row r="14956">
          <cell r="B14956" t="str">
            <v>2019-08-01</v>
          </cell>
        </row>
        <row r="14957">
          <cell r="B14957" t="str">
            <v>2019-08-01</v>
          </cell>
        </row>
        <row r="14958">
          <cell r="B14958" t="str">
            <v>2019-09-01</v>
          </cell>
        </row>
        <row r="14959">
          <cell r="B14959" t="str">
            <v>2019-09-01</v>
          </cell>
        </row>
        <row r="14960">
          <cell r="B14960" t="str">
            <v>2019-09-01</v>
          </cell>
        </row>
        <row r="14961">
          <cell r="B14961" t="str">
            <v>2019-09-01</v>
          </cell>
        </row>
        <row r="14962">
          <cell r="B14962" t="str">
            <v>2019-09-01</v>
          </cell>
        </row>
        <row r="14963">
          <cell r="B14963" t="str">
            <v>2019-09-01</v>
          </cell>
        </row>
        <row r="14964">
          <cell r="B14964" t="str">
            <v>2019-09-01</v>
          </cell>
        </row>
        <row r="14965">
          <cell r="B14965" t="str">
            <v>2019-09-01</v>
          </cell>
        </row>
        <row r="14966">
          <cell r="B14966" t="str">
            <v>2019-09-01</v>
          </cell>
        </row>
        <row r="14967">
          <cell r="B14967" t="str">
            <v>2019-09-01</v>
          </cell>
        </row>
        <row r="14968">
          <cell r="B14968" t="str">
            <v>2019-09-01</v>
          </cell>
        </row>
        <row r="14969">
          <cell r="B14969" t="str">
            <v>2019-10-01</v>
          </cell>
        </row>
        <row r="14970">
          <cell r="B14970" t="str">
            <v>2019-10-01</v>
          </cell>
        </row>
        <row r="14971">
          <cell r="B14971" t="str">
            <v>2019-10-01</v>
          </cell>
        </row>
        <row r="14972">
          <cell r="B14972" t="str">
            <v>2019-10-01</v>
          </cell>
        </row>
        <row r="14973">
          <cell r="B14973" t="str">
            <v>2019-10-01</v>
          </cell>
        </row>
        <row r="14974">
          <cell r="B14974" t="str">
            <v>2019-10-01</v>
          </cell>
        </row>
        <row r="14975">
          <cell r="B14975" t="str">
            <v>2019-10-01</v>
          </cell>
        </row>
        <row r="14976">
          <cell r="B14976" t="str">
            <v>2019-10-01</v>
          </cell>
        </row>
        <row r="14977">
          <cell r="B14977" t="str">
            <v>2019-10-01</v>
          </cell>
        </row>
        <row r="14978">
          <cell r="B14978" t="str">
            <v>2019-10-01</v>
          </cell>
        </row>
        <row r="14979">
          <cell r="B14979" t="str">
            <v>2019-10-01</v>
          </cell>
        </row>
        <row r="14980">
          <cell r="B14980" t="str">
            <v>2019-11-01</v>
          </cell>
        </row>
        <row r="14981">
          <cell r="B14981" t="str">
            <v>2019-11-01</v>
          </cell>
        </row>
        <row r="14982">
          <cell r="B14982" t="str">
            <v>2019-11-01</v>
          </cell>
        </row>
        <row r="14983">
          <cell r="B14983" t="str">
            <v>2019-11-01</v>
          </cell>
        </row>
        <row r="14984">
          <cell r="B14984" t="str">
            <v>2019-11-01</v>
          </cell>
        </row>
        <row r="14985">
          <cell r="B14985" t="str">
            <v>2019-11-01</v>
          </cell>
        </row>
        <row r="14986">
          <cell r="B14986" t="str">
            <v>2019-11-01</v>
          </cell>
        </row>
        <row r="14987">
          <cell r="B14987" t="str">
            <v>2019-11-01</v>
          </cell>
        </row>
        <row r="14988">
          <cell r="B14988" t="str">
            <v>2019-11-01</v>
          </cell>
        </row>
        <row r="14989">
          <cell r="B14989" t="str">
            <v>2019-11-01</v>
          </cell>
        </row>
        <row r="14990">
          <cell r="B14990" t="str">
            <v>2019-11-01</v>
          </cell>
        </row>
        <row r="14991">
          <cell r="B14991" t="str">
            <v>2019-12-01</v>
          </cell>
        </row>
        <row r="14992">
          <cell r="B14992" t="str">
            <v>2019-12-01</v>
          </cell>
        </row>
        <row r="14993">
          <cell r="B14993" t="str">
            <v>2019-12-01</v>
          </cell>
        </row>
        <row r="14994">
          <cell r="B14994" t="str">
            <v>2019-12-01</v>
          </cell>
        </row>
        <row r="14995">
          <cell r="B14995" t="str">
            <v>2019-12-01</v>
          </cell>
        </row>
        <row r="14996">
          <cell r="B14996" t="str">
            <v>2019-12-01</v>
          </cell>
        </row>
        <row r="14997">
          <cell r="B14997" t="str">
            <v>2019-12-01</v>
          </cell>
        </row>
        <row r="14998">
          <cell r="B14998" t="str">
            <v>2019-12-01</v>
          </cell>
        </row>
        <row r="14999">
          <cell r="B14999" t="str">
            <v>2019-12-01</v>
          </cell>
        </row>
        <row r="15000">
          <cell r="B15000" t="str">
            <v>2019-12-01</v>
          </cell>
        </row>
        <row r="15001">
          <cell r="B15001" t="str">
            <v>2019-12-01</v>
          </cell>
        </row>
        <row r="15002">
          <cell r="B15002" t="str">
            <v>2020-01-01</v>
          </cell>
        </row>
        <row r="15003">
          <cell r="B15003" t="str">
            <v>2020-01-01</v>
          </cell>
        </row>
        <row r="15004">
          <cell r="B15004" t="str">
            <v>2020-01-01</v>
          </cell>
        </row>
        <row r="15005">
          <cell r="B15005" t="str">
            <v>2020-01-01</v>
          </cell>
        </row>
        <row r="15006">
          <cell r="B15006" t="str">
            <v>2020-01-01</v>
          </cell>
        </row>
        <row r="15007">
          <cell r="B15007" t="str">
            <v>2020-01-01</v>
          </cell>
        </row>
        <row r="15008">
          <cell r="B15008" t="str">
            <v>2020-01-01</v>
          </cell>
        </row>
        <row r="15009">
          <cell r="B15009" t="str">
            <v>2020-01-01</v>
          </cell>
        </row>
        <row r="15010">
          <cell r="B15010" t="str">
            <v>2020-01-01</v>
          </cell>
        </row>
        <row r="15011">
          <cell r="B15011" t="str">
            <v>2020-01-01</v>
          </cell>
        </row>
        <row r="15012">
          <cell r="B15012" t="str">
            <v>2020-01-01</v>
          </cell>
        </row>
        <row r="15013">
          <cell r="B15013" t="str">
            <v>2020-01-01</v>
          </cell>
        </row>
        <row r="15014">
          <cell r="B15014" t="str">
            <v>2020-01-01</v>
          </cell>
        </row>
        <row r="15015">
          <cell r="B15015" t="str">
            <v>2020-01-01</v>
          </cell>
        </row>
        <row r="15016">
          <cell r="B15016" t="str">
            <v>2020-02-01</v>
          </cell>
        </row>
        <row r="15017">
          <cell r="B15017" t="str">
            <v>2020-02-01</v>
          </cell>
        </row>
        <row r="15018">
          <cell r="B15018" t="str">
            <v>2020-02-01</v>
          </cell>
        </row>
        <row r="15019">
          <cell r="B15019" t="str">
            <v>2020-02-01</v>
          </cell>
        </row>
        <row r="15020">
          <cell r="B15020" t="str">
            <v>2020-02-01</v>
          </cell>
        </row>
        <row r="15021">
          <cell r="B15021" t="str">
            <v>2020-02-01</v>
          </cell>
        </row>
        <row r="15022">
          <cell r="B15022" t="str">
            <v>2020-02-01</v>
          </cell>
        </row>
        <row r="15023">
          <cell r="B15023" t="str">
            <v>2020-02-01</v>
          </cell>
        </row>
        <row r="15024">
          <cell r="B15024" t="str">
            <v>2020-02-01</v>
          </cell>
        </row>
        <row r="15025">
          <cell r="B15025" t="str">
            <v>2020-02-01</v>
          </cell>
        </row>
        <row r="15026">
          <cell r="B15026" t="str">
            <v>2020-02-01</v>
          </cell>
        </row>
        <row r="15027">
          <cell r="B15027" t="str">
            <v>2020-02-01</v>
          </cell>
        </row>
        <row r="15028">
          <cell r="B15028" t="str">
            <v>2020-02-01</v>
          </cell>
        </row>
        <row r="15029">
          <cell r="B15029" t="str">
            <v>2020-02-01</v>
          </cell>
        </row>
        <row r="15030">
          <cell r="B15030" t="str">
            <v>2020-03-01</v>
          </cell>
        </row>
        <row r="15031">
          <cell r="B15031" t="str">
            <v>2020-03-01</v>
          </cell>
        </row>
        <row r="15032">
          <cell r="B15032" t="str">
            <v>2020-03-01</v>
          </cell>
        </row>
        <row r="15033">
          <cell r="B15033" t="str">
            <v>2020-03-01</v>
          </cell>
        </row>
        <row r="15034">
          <cell r="B15034" t="str">
            <v>2020-03-01</v>
          </cell>
        </row>
        <row r="15035">
          <cell r="B15035" t="str">
            <v>2020-03-01</v>
          </cell>
        </row>
        <row r="15036">
          <cell r="B15036" t="str">
            <v>2020-03-01</v>
          </cell>
        </row>
        <row r="15037">
          <cell r="B15037" t="str">
            <v>2020-03-01</v>
          </cell>
        </row>
        <row r="15038">
          <cell r="B15038" t="str">
            <v>2020-03-01</v>
          </cell>
        </row>
        <row r="15039">
          <cell r="B15039" t="str">
            <v>2020-03-01</v>
          </cell>
        </row>
        <row r="15040">
          <cell r="B15040" t="str">
            <v>2020-03-01</v>
          </cell>
        </row>
        <row r="15041">
          <cell r="B15041" t="str">
            <v>2020-03-01</v>
          </cell>
        </row>
        <row r="15042">
          <cell r="B15042" t="str">
            <v>2020-03-01</v>
          </cell>
        </row>
        <row r="15043">
          <cell r="B15043" t="str">
            <v>2020-03-01</v>
          </cell>
        </row>
        <row r="15044">
          <cell r="B15044" t="str">
            <v>2020-04-01</v>
          </cell>
        </row>
        <row r="15045">
          <cell r="B15045" t="str">
            <v>2020-04-01</v>
          </cell>
        </row>
        <row r="15046">
          <cell r="B15046" t="str">
            <v>2020-04-01</v>
          </cell>
        </row>
        <row r="15047">
          <cell r="B15047" t="str">
            <v>2020-04-01</v>
          </cell>
        </row>
        <row r="15048">
          <cell r="B15048" t="str">
            <v>2020-04-01</v>
          </cell>
        </row>
        <row r="15049">
          <cell r="B15049" t="str">
            <v>2020-04-01</v>
          </cell>
        </row>
        <row r="15050">
          <cell r="B15050" t="str">
            <v>2020-04-01</v>
          </cell>
        </row>
        <row r="15051">
          <cell r="B15051" t="str">
            <v>2020-04-01</v>
          </cell>
        </row>
        <row r="15052">
          <cell r="B15052" t="str">
            <v>2020-04-01</v>
          </cell>
        </row>
        <row r="15053">
          <cell r="B15053" t="str">
            <v>2020-04-01</v>
          </cell>
        </row>
        <row r="15054">
          <cell r="B15054" t="str">
            <v>2020-04-01</v>
          </cell>
        </row>
        <row r="15055">
          <cell r="B15055" t="str">
            <v>2020-04-01</v>
          </cell>
        </row>
        <row r="15056">
          <cell r="B15056" t="str">
            <v>2020-04-01</v>
          </cell>
        </row>
        <row r="15057">
          <cell r="B15057" t="str">
            <v>2020-04-01</v>
          </cell>
        </row>
        <row r="15058">
          <cell r="B15058" t="str">
            <v>2020-05-01</v>
          </cell>
        </row>
        <row r="15059">
          <cell r="B15059" t="str">
            <v>2020-05-01</v>
          </cell>
        </row>
        <row r="15060">
          <cell r="B15060" t="str">
            <v>2020-05-01</v>
          </cell>
        </row>
        <row r="15061">
          <cell r="B15061" t="str">
            <v>2020-05-01</v>
          </cell>
        </row>
        <row r="15062">
          <cell r="B15062" t="str">
            <v>2020-05-01</v>
          </cell>
        </row>
        <row r="15063">
          <cell r="B15063" t="str">
            <v>2020-05-01</v>
          </cell>
        </row>
        <row r="15064">
          <cell r="B15064" t="str">
            <v>2020-05-01</v>
          </cell>
        </row>
        <row r="15065">
          <cell r="B15065" t="str">
            <v>2020-05-01</v>
          </cell>
        </row>
        <row r="15066">
          <cell r="B15066" t="str">
            <v>2020-05-01</v>
          </cell>
        </row>
        <row r="15067">
          <cell r="B15067" t="str">
            <v>2020-05-01</v>
          </cell>
        </row>
        <row r="15068">
          <cell r="B15068" t="str">
            <v>2020-05-01</v>
          </cell>
        </row>
        <row r="15069">
          <cell r="B15069" t="str">
            <v>2020-05-01</v>
          </cell>
        </row>
        <row r="15070">
          <cell r="B15070" t="str">
            <v>2020-05-01</v>
          </cell>
        </row>
        <row r="15071">
          <cell r="B15071" t="str">
            <v>2020-05-01</v>
          </cell>
        </row>
        <row r="15072">
          <cell r="B15072" t="str">
            <v>2020-06-01</v>
          </cell>
        </row>
        <row r="15073">
          <cell r="B15073" t="str">
            <v>2020-06-01</v>
          </cell>
        </row>
        <row r="15074">
          <cell r="B15074" t="str">
            <v>2020-06-01</v>
          </cell>
        </row>
        <row r="15075">
          <cell r="B15075" t="str">
            <v>2020-06-01</v>
          </cell>
        </row>
        <row r="15076">
          <cell r="B15076" t="str">
            <v>2020-06-01</v>
          </cell>
        </row>
        <row r="15077">
          <cell r="B15077" t="str">
            <v>2020-06-01</v>
          </cell>
        </row>
        <row r="15078">
          <cell r="B15078" t="str">
            <v>2020-06-01</v>
          </cell>
        </row>
        <row r="15079">
          <cell r="B15079" t="str">
            <v>2020-06-01</v>
          </cell>
        </row>
        <row r="15080">
          <cell r="B15080" t="str">
            <v>2020-06-01</v>
          </cell>
        </row>
        <row r="15081">
          <cell r="B15081" t="str">
            <v>2020-06-01</v>
          </cell>
        </row>
        <row r="15082">
          <cell r="B15082" t="str">
            <v>2020-06-01</v>
          </cell>
        </row>
        <row r="15083">
          <cell r="B15083" t="str">
            <v>2020-06-01</v>
          </cell>
        </row>
        <row r="15084">
          <cell r="B15084" t="str">
            <v>2020-06-01</v>
          </cell>
        </row>
        <row r="15085">
          <cell r="B15085" t="str">
            <v>2020-06-01</v>
          </cell>
        </row>
        <row r="15086">
          <cell r="B15086" t="str">
            <v>2020-07-01</v>
          </cell>
        </row>
        <row r="15087">
          <cell r="B15087" t="str">
            <v>2020-07-01</v>
          </cell>
        </row>
        <row r="15088">
          <cell r="B15088" t="str">
            <v>2020-07-01</v>
          </cell>
        </row>
        <row r="15089">
          <cell r="B15089" t="str">
            <v>2020-07-01</v>
          </cell>
        </row>
        <row r="15090">
          <cell r="B15090" t="str">
            <v>2020-07-01</v>
          </cell>
        </row>
        <row r="15091">
          <cell r="B15091" t="str">
            <v>2020-07-01</v>
          </cell>
        </row>
        <row r="15092">
          <cell r="B15092" t="str">
            <v>2020-07-01</v>
          </cell>
        </row>
        <row r="15093">
          <cell r="B15093" t="str">
            <v>2020-07-01</v>
          </cell>
        </row>
        <row r="15094">
          <cell r="B15094" t="str">
            <v>2020-07-01</v>
          </cell>
        </row>
        <row r="15095">
          <cell r="B15095" t="str">
            <v>2020-07-01</v>
          </cell>
        </row>
        <row r="15096">
          <cell r="B15096" t="str">
            <v>2020-07-01</v>
          </cell>
        </row>
        <row r="15097">
          <cell r="B15097" t="str">
            <v>2020-07-01</v>
          </cell>
        </row>
        <row r="15098">
          <cell r="B15098" t="str">
            <v>2020-07-01</v>
          </cell>
        </row>
        <row r="15099">
          <cell r="B15099" t="str">
            <v>2020-07-01</v>
          </cell>
        </row>
        <row r="15100">
          <cell r="B15100" t="str">
            <v>2020-08-01</v>
          </cell>
        </row>
        <row r="15101">
          <cell r="B15101" t="str">
            <v>2020-08-01</v>
          </cell>
        </row>
        <row r="15102">
          <cell r="B15102" t="str">
            <v>2020-08-01</v>
          </cell>
        </row>
        <row r="15103">
          <cell r="B15103" t="str">
            <v>2020-08-01</v>
          </cell>
        </row>
        <row r="15104">
          <cell r="B15104" t="str">
            <v>2020-08-01</v>
          </cell>
        </row>
        <row r="15105">
          <cell r="B15105" t="str">
            <v>2020-08-01</v>
          </cell>
        </row>
        <row r="15106">
          <cell r="B15106" t="str">
            <v>2020-08-01</v>
          </cell>
        </row>
        <row r="15107">
          <cell r="B15107" t="str">
            <v>2020-08-01</v>
          </cell>
        </row>
        <row r="15108">
          <cell r="B15108" t="str">
            <v>2020-08-01</v>
          </cell>
        </row>
        <row r="15109">
          <cell r="B15109" t="str">
            <v>2020-08-01</v>
          </cell>
        </row>
        <row r="15110">
          <cell r="B15110" t="str">
            <v>2020-08-01</v>
          </cell>
        </row>
        <row r="15111">
          <cell r="B15111" t="str">
            <v>2020-08-01</v>
          </cell>
        </row>
        <row r="15112">
          <cell r="B15112" t="str">
            <v>2020-08-01</v>
          </cell>
        </row>
        <row r="15113">
          <cell r="B15113" t="str">
            <v>2020-08-01</v>
          </cell>
        </row>
        <row r="15114">
          <cell r="B15114" t="str">
            <v>2020-09-01</v>
          </cell>
        </row>
        <row r="15115">
          <cell r="B15115" t="str">
            <v>2020-09-01</v>
          </cell>
        </row>
        <row r="15116">
          <cell r="B15116" t="str">
            <v>2020-09-01</v>
          </cell>
        </row>
        <row r="15117">
          <cell r="B15117" t="str">
            <v>2020-09-01</v>
          </cell>
        </row>
        <row r="15118">
          <cell r="B15118" t="str">
            <v>2020-09-01</v>
          </cell>
        </row>
        <row r="15119">
          <cell r="B15119" t="str">
            <v>2020-09-01</v>
          </cell>
        </row>
        <row r="15120">
          <cell r="B15120" t="str">
            <v>2020-09-01</v>
          </cell>
        </row>
        <row r="15121">
          <cell r="B15121" t="str">
            <v>2020-09-01</v>
          </cell>
        </row>
        <row r="15122">
          <cell r="B15122" t="str">
            <v>2020-09-01</v>
          </cell>
        </row>
        <row r="15123">
          <cell r="B15123" t="str">
            <v>2020-09-01</v>
          </cell>
        </row>
        <row r="15124">
          <cell r="B15124" t="str">
            <v>2020-09-01</v>
          </cell>
        </row>
        <row r="15125">
          <cell r="B15125" t="str">
            <v>2020-09-01</v>
          </cell>
        </row>
        <row r="15126">
          <cell r="B15126" t="str">
            <v>2020-09-01</v>
          </cell>
        </row>
        <row r="15127">
          <cell r="B15127" t="str">
            <v>2020-09-01</v>
          </cell>
        </row>
        <row r="15128">
          <cell r="B15128" t="str">
            <v>2020-10-01</v>
          </cell>
        </row>
        <row r="15129">
          <cell r="B15129" t="str">
            <v>2020-10-01</v>
          </cell>
        </row>
        <row r="15130">
          <cell r="B15130" t="str">
            <v>2020-10-01</v>
          </cell>
        </row>
        <row r="15131">
          <cell r="B15131" t="str">
            <v>2020-10-01</v>
          </cell>
        </row>
        <row r="15132">
          <cell r="B15132" t="str">
            <v>2020-10-01</v>
          </cell>
        </row>
        <row r="15133">
          <cell r="B15133" t="str">
            <v>2020-10-01</v>
          </cell>
        </row>
        <row r="15134">
          <cell r="B15134" t="str">
            <v>2020-10-01</v>
          </cell>
        </row>
        <row r="15135">
          <cell r="B15135" t="str">
            <v>2020-10-01</v>
          </cell>
        </row>
        <row r="15136">
          <cell r="B15136" t="str">
            <v>2020-10-01</v>
          </cell>
        </row>
        <row r="15137">
          <cell r="B15137" t="str">
            <v>2020-10-01</v>
          </cell>
        </row>
        <row r="15138">
          <cell r="B15138" t="str">
            <v>2020-10-01</v>
          </cell>
        </row>
        <row r="15139">
          <cell r="B15139" t="str">
            <v>2020-10-01</v>
          </cell>
        </row>
        <row r="15140">
          <cell r="B15140" t="str">
            <v>2020-10-01</v>
          </cell>
        </row>
        <row r="15141">
          <cell r="B15141" t="str">
            <v>2020-10-01</v>
          </cell>
        </row>
        <row r="15142">
          <cell r="B15142" t="str">
            <v>2020-11-01</v>
          </cell>
        </row>
        <row r="15143">
          <cell r="B15143" t="str">
            <v>2020-11-01</v>
          </cell>
        </row>
        <row r="15144">
          <cell r="B15144" t="str">
            <v>2020-11-01</v>
          </cell>
        </row>
        <row r="15145">
          <cell r="B15145" t="str">
            <v>2020-11-01</v>
          </cell>
        </row>
        <row r="15146">
          <cell r="B15146" t="str">
            <v>2020-11-01</v>
          </cell>
        </row>
        <row r="15147">
          <cell r="B15147" t="str">
            <v>2020-11-01</v>
          </cell>
        </row>
        <row r="15148">
          <cell r="B15148" t="str">
            <v>2020-11-01</v>
          </cell>
        </row>
        <row r="15149">
          <cell r="B15149" t="str">
            <v>2020-11-01</v>
          </cell>
        </row>
        <row r="15150">
          <cell r="B15150" t="str">
            <v>2020-11-01</v>
          </cell>
        </row>
        <row r="15151">
          <cell r="B15151" t="str">
            <v>2020-11-01</v>
          </cell>
        </row>
        <row r="15152">
          <cell r="B15152" t="str">
            <v>2020-11-01</v>
          </cell>
        </row>
        <row r="15153">
          <cell r="B15153" t="str">
            <v>2020-11-01</v>
          </cell>
        </row>
        <row r="15154">
          <cell r="B15154" t="str">
            <v>2020-11-01</v>
          </cell>
        </row>
        <row r="15155">
          <cell r="B15155" t="str">
            <v>2020-11-01</v>
          </cell>
        </row>
        <row r="15156">
          <cell r="B15156" t="str">
            <v>2020-12-01</v>
          </cell>
        </row>
        <row r="15157">
          <cell r="B15157" t="str">
            <v>2020-12-01</v>
          </cell>
        </row>
        <row r="15158">
          <cell r="B15158" t="str">
            <v>2020-12-01</v>
          </cell>
        </row>
        <row r="15159">
          <cell r="B15159" t="str">
            <v>2020-12-01</v>
          </cell>
        </row>
        <row r="15160">
          <cell r="B15160" t="str">
            <v>2020-12-01</v>
          </cell>
        </row>
        <row r="15161">
          <cell r="B15161" t="str">
            <v>2020-12-01</v>
          </cell>
        </row>
        <row r="15162">
          <cell r="B15162" t="str">
            <v>2020-12-01</v>
          </cell>
        </row>
        <row r="15163">
          <cell r="B15163" t="str">
            <v>2020-12-01</v>
          </cell>
        </row>
        <row r="15164">
          <cell r="B15164" t="str">
            <v>2020-12-01</v>
          </cell>
        </row>
        <row r="15165">
          <cell r="B15165" t="str">
            <v>2020-12-01</v>
          </cell>
        </row>
        <row r="15166">
          <cell r="B15166" t="str">
            <v>2020-12-01</v>
          </cell>
        </row>
        <row r="15167">
          <cell r="B15167" t="str">
            <v>2020-12-01</v>
          </cell>
        </row>
        <row r="15168">
          <cell r="B15168" t="str">
            <v>2020-12-01</v>
          </cell>
        </row>
        <row r="15169">
          <cell r="B15169" t="str">
            <v>2020-12-01</v>
          </cell>
        </row>
        <row r="15170">
          <cell r="B15170" t="str">
            <v>2020-04-01</v>
          </cell>
        </row>
        <row r="15171">
          <cell r="B15171" t="str">
            <v>2020-04-01</v>
          </cell>
        </row>
        <row r="15172">
          <cell r="B15172" t="str">
            <v>2020-04-01</v>
          </cell>
        </row>
        <row r="15173">
          <cell r="B15173" t="str">
            <v>2020-05-01</v>
          </cell>
        </row>
        <row r="15174">
          <cell r="B15174" t="str">
            <v>2020-05-01</v>
          </cell>
        </row>
        <row r="15175">
          <cell r="B15175" t="str">
            <v>2020-05-01</v>
          </cell>
        </row>
        <row r="15176">
          <cell r="B15176" t="str">
            <v>2020-06-01</v>
          </cell>
        </row>
        <row r="15177">
          <cell r="B15177" t="str">
            <v>2020-06-01</v>
          </cell>
        </row>
        <row r="15178">
          <cell r="B15178" t="str">
            <v>2020-06-01</v>
          </cell>
        </row>
        <row r="15179">
          <cell r="B15179" t="str">
            <v>2020-07-01</v>
          </cell>
        </row>
        <row r="15180">
          <cell r="B15180" t="str">
            <v>2020-07-01</v>
          </cell>
        </row>
        <row r="15181">
          <cell r="B15181" t="str">
            <v>2020-07-01</v>
          </cell>
        </row>
        <row r="15182">
          <cell r="B15182" t="str">
            <v>2020-08-01</v>
          </cell>
        </row>
        <row r="15183">
          <cell r="B15183" t="str">
            <v>2020-08-01</v>
          </cell>
        </row>
        <row r="15184">
          <cell r="B15184" t="str">
            <v>2020-08-01</v>
          </cell>
        </row>
        <row r="15185">
          <cell r="B15185" t="str">
            <v>2020-09-01</v>
          </cell>
        </row>
        <row r="15186">
          <cell r="B15186" t="str">
            <v>2020-09-01</v>
          </cell>
        </row>
        <row r="15187">
          <cell r="B15187" t="str">
            <v>2020-09-01</v>
          </cell>
        </row>
        <row r="15188">
          <cell r="B15188" t="str">
            <v>2020-10-01</v>
          </cell>
        </row>
        <row r="15189">
          <cell r="B15189" t="str">
            <v>2020-10-01</v>
          </cell>
        </row>
        <row r="15190">
          <cell r="B15190" t="str">
            <v>2020-10-01</v>
          </cell>
        </row>
        <row r="15191">
          <cell r="B15191" t="str">
            <v>2020-11-01</v>
          </cell>
        </row>
        <row r="15192">
          <cell r="B15192" t="str">
            <v>2020-11-01</v>
          </cell>
        </row>
        <row r="15193">
          <cell r="B15193" t="str">
            <v>2020-11-01</v>
          </cell>
        </row>
        <row r="15194">
          <cell r="B15194" t="str">
            <v>2020-12-01</v>
          </cell>
        </row>
        <row r="15195">
          <cell r="B15195" t="str">
            <v>2020-12-01</v>
          </cell>
        </row>
        <row r="15196">
          <cell r="B15196" t="str">
            <v>2020-12-01</v>
          </cell>
        </row>
        <row r="15197">
          <cell r="B15197" t="str">
            <v>2020-08-01</v>
          </cell>
        </row>
        <row r="15198">
          <cell r="B15198" t="str">
            <v>2020-08-01</v>
          </cell>
        </row>
        <row r="15199">
          <cell r="B15199" t="str">
            <v>2020-08-01</v>
          </cell>
        </row>
        <row r="15200">
          <cell r="B15200" t="str">
            <v>2020-09-01</v>
          </cell>
        </row>
        <row r="15201">
          <cell r="B15201" t="str">
            <v>2020-09-01</v>
          </cell>
        </row>
        <row r="15202">
          <cell r="B15202" t="str">
            <v>2020-09-01</v>
          </cell>
        </row>
        <row r="15203">
          <cell r="B15203" t="str">
            <v>2020-10-01</v>
          </cell>
        </row>
        <row r="15204">
          <cell r="B15204" t="str">
            <v>2020-10-01</v>
          </cell>
        </row>
        <row r="15205">
          <cell r="B15205" t="str">
            <v>2020-10-01</v>
          </cell>
        </row>
        <row r="15206">
          <cell r="B15206" t="str">
            <v>2020-11-01</v>
          </cell>
        </row>
        <row r="15207">
          <cell r="B15207" t="str">
            <v>2020-11-01</v>
          </cell>
        </row>
        <row r="15208">
          <cell r="B15208" t="str">
            <v>2020-11-01</v>
          </cell>
        </row>
        <row r="15209">
          <cell r="B15209" t="str">
            <v>2020-12-01</v>
          </cell>
        </row>
        <row r="15210">
          <cell r="B15210" t="str">
            <v>2020-12-01</v>
          </cell>
        </row>
        <row r="15211">
          <cell r="B15211" t="str">
            <v>2020-12-01</v>
          </cell>
        </row>
        <row r="15212">
          <cell r="B15212" t="str">
            <v>2020-12-01</v>
          </cell>
        </row>
        <row r="15213">
          <cell r="B15213" t="str">
            <v>2020-12-01</v>
          </cell>
        </row>
        <row r="15214">
          <cell r="B15214" t="str">
            <v>2020-12-01</v>
          </cell>
        </row>
        <row r="15215">
          <cell r="B15215" t="str">
            <v>2020-02-01</v>
          </cell>
        </row>
        <row r="15216">
          <cell r="B15216" t="str">
            <v>2020-02-01</v>
          </cell>
        </row>
        <row r="15217">
          <cell r="B15217" t="str">
            <v>2020-02-01</v>
          </cell>
        </row>
        <row r="15218">
          <cell r="B15218" t="str">
            <v>2020-03-01</v>
          </cell>
        </row>
        <row r="15219">
          <cell r="B15219" t="str">
            <v>2020-03-01</v>
          </cell>
        </row>
        <row r="15220">
          <cell r="B15220" t="str">
            <v>2020-03-01</v>
          </cell>
        </row>
        <row r="15221">
          <cell r="B15221" t="str">
            <v>2020-04-01</v>
          </cell>
        </row>
        <row r="15222">
          <cell r="B15222" t="str">
            <v>2020-04-01</v>
          </cell>
        </row>
        <row r="15223">
          <cell r="B15223" t="str">
            <v>2020-04-01</v>
          </cell>
        </row>
        <row r="15224">
          <cell r="B15224" t="str">
            <v>2020-05-01</v>
          </cell>
        </row>
        <row r="15225">
          <cell r="B15225" t="str">
            <v>2020-05-01</v>
          </cell>
        </row>
        <row r="15226">
          <cell r="B15226" t="str">
            <v>2020-05-01</v>
          </cell>
        </row>
        <row r="15227">
          <cell r="B15227" t="str">
            <v>2020-06-01</v>
          </cell>
        </row>
        <row r="15228">
          <cell r="B15228" t="str">
            <v>2020-06-01</v>
          </cell>
        </row>
        <row r="15229">
          <cell r="B15229" t="str">
            <v>2020-06-01</v>
          </cell>
        </row>
        <row r="15230">
          <cell r="B15230" t="str">
            <v>2020-07-01</v>
          </cell>
        </row>
        <row r="15231">
          <cell r="B15231" t="str">
            <v>2020-07-01</v>
          </cell>
        </row>
        <row r="15232">
          <cell r="B15232" t="str">
            <v>2020-07-01</v>
          </cell>
        </row>
        <row r="15233">
          <cell r="B15233" t="str">
            <v>2020-08-01</v>
          </cell>
        </row>
        <row r="15234">
          <cell r="B15234" t="str">
            <v>2020-08-01</v>
          </cell>
        </row>
        <row r="15235">
          <cell r="B15235" t="str">
            <v>2020-08-01</v>
          </cell>
        </row>
        <row r="15236">
          <cell r="B15236" t="str">
            <v>2020-09-01</v>
          </cell>
        </row>
        <row r="15237">
          <cell r="B15237" t="str">
            <v>2020-09-01</v>
          </cell>
        </row>
        <row r="15238">
          <cell r="B15238" t="str">
            <v>2020-09-01</v>
          </cell>
        </row>
        <row r="15239">
          <cell r="B15239" t="str">
            <v>2020-10-01</v>
          </cell>
        </row>
        <row r="15240">
          <cell r="B15240" t="str">
            <v>2020-10-01</v>
          </cell>
        </row>
        <row r="15241">
          <cell r="B15241" t="str">
            <v>2020-10-01</v>
          </cell>
        </row>
        <row r="15242">
          <cell r="B15242" t="str">
            <v>2020-11-01</v>
          </cell>
        </row>
        <row r="15243">
          <cell r="B15243" t="str">
            <v>2020-11-01</v>
          </cell>
        </row>
        <row r="15244">
          <cell r="B15244" t="str">
            <v>2020-11-01</v>
          </cell>
        </row>
        <row r="15245">
          <cell r="B15245" t="str">
            <v>2020-12-01</v>
          </cell>
        </row>
        <row r="15246">
          <cell r="B15246" t="str">
            <v>2020-12-01</v>
          </cell>
        </row>
        <row r="15247">
          <cell r="B15247" t="str">
            <v>2020-12-01</v>
          </cell>
        </row>
        <row r="15248">
          <cell r="B15248" t="str">
            <v>2020-01-01</v>
          </cell>
        </row>
        <row r="15249">
          <cell r="B15249" t="str">
            <v>2020-01-01</v>
          </cell>
        </row>
        <row r="15250">
          <cell r="B15250" t="str">
            <v>2020-01-01</v>
          </cell>
        </row>
        <row r="15251">
          <cell r="B15251" t="str">
            <v>2020-02-01</v>
          </cell>
        </row>
        <row r="15252">
          <cell r="B15252" t="str">
            <v>2020-02-01</v>
          </cell>
        </row>
        <row r="15253">
          <cell r="B15253" t="str">
            <v>2020-02-01</v>
          </cell>
        </row>
        <row r="15254">
          <cell r="B15254" t="str">
            <v>2020-03-01</v>
          </cell>
        </row>
        <row r="15255">
          <cell r="B15255" t="str">
            <v>2020-03-01</v>
          </cell>
        </row>
        <row r="15256">
          <cell r="B15256" t="str">
            <v>2020-03-01</v>
          </cell>
        </row>
        <row r="15257">
          <cell r="B15257" t="str">
            <v>2020-04-01</v>
          </cell>
        </row>
        <row r="15258">
          <cell r="B15258" t="str">
            <v>2020-04-01</v>
          </cell>
        </row>
        <row r="15259">
          <cell r="B15259" t="str">
            <v>2020-04-01</v>
          </cell>
        </row>
        <row r="15260">
          <cell r="B15260" t="str">
            <v>2020-05-01</v>
          </cell>
        </row>
        <row r="15261">
          <cell r="B15261" t="str">
            <v>2020-05-01</v>
          </cell>
        </row>
        <row r="15262">
          <cell r="B15262" t="str">
            <v>2020-05-01</v>
          </cell>
        </row>
        <row r="15263">
          <cell r="B15263" t="str">
            <v>2020-06-01</v>
          </cell>
        </row>
        <row r="15264">
          <cell r="B15264" t="str">
            <v>2020-06-01</v>
          </cell>
        </row>
        <row r="15265">
          <cell r="B15265" t="str">
            <v>2020-06-01</v>
          </cell>
        </row>
        <row r="15266">
          <cell r="B15266" t="str">
            <v>2020-07-01</v>
          </cell>
        </row>
        <row r="15267">
          <cell r="B15267" t="str">
            <v>2020-07-01</v>
          </cell>
        </row>
        <row r="15268">
          <cell r="B15268" t="str">
            <v>2020-07-01</v>
          </cell>
        </row>
        <row r="15269">
          <cell r="B15269" t="str">
            <v>2020-08-01</v>
          </cell>
        </row>
        <row r="15270">
          <cell r="B15270" t="str">
            <v>2020-08-01</v>
          </cell>
        </row>
        <row r="15271">
          <cell r="B15271" t="str">
            <v>2020-08-01</v>
          </cell>
        </row>
        <row r="15272">
          <cell r="B15272" t="str">
            <v>2020-09-01</v>
          </cell>
        </row>
        <row r="15273">
          <cell r="B15273" t="str">
            <v>2020-09-01</v>
          </cell>
        </row>
        <row r="15274">
          <cell r="B15274" t="str">
            <v>2020-09-01</v>
          </cell>
        </row>
        <row r="15275">
          <cell r="B15275" t="str">
            <v>2020-10-01</v>
          </cell>
        </row>
        <row r="15276">
          <cell r="B15276" t="str">
            <v>2020-10-01</v>
          </cell>
        </row>
        <row r="15277">
          <cell r="B15277" t="str">
            <v>2020-10-01</v>
          </cell>
        </row>
        <row r="15278">
          <cell r="B15278" t="str">
            <v>2020-11-01</v>
          </cell>
        </row>
        <row r="15279">
          <cell r="B15279" t="str">
            <v>2020-11-01</v>
          </cell>
        </row>
        <row r="15280">
          <cell r="B15280" t="str">
            <v>2020-11-01</v>
          </cell>
        </row>
        <row r="15281">
          <cell r="B15281" t="str">
            <v>2020-12-01</v>
          </cell>
        </row>
        <row r="15282">
          <cell r="B15282" t="str">
            <v>2020-12-01</v>
          </cell>
        </row>
        <row r="15283">
          <cell r="B15283" t="str">
            <v>2020-12-01</v>
          </cell>
        </row>
        <row r="15284">
          <cell r="B15284" t="str">
            <v>2020-07-01</v>
          </cell>
        </row>
        <row r="15285">
          <cell r="B15285" t="str">
            <v>2020-07-01</v>
          </cell>
        </row>
        <row r="15286">
          <cell r="B15286" t="str">
            <v>2020-07-01</v>
          </cell>
        </row>
        <row r="15287">
          <cell r="B15287" t="str">
            <v>2020-08-01</v>
          </cell>
        </row>
        <row r="15288">
          <cell r="B15288" t="str">
            <v>2020-08-01</v>
          </cell>
        </row>
        <row r="15289">
          <cell r="B15289" t="str">
            <v>2020-08-01</v>
          </cell>
        </row>
        <row r="15290">
          <cell r="B15290" t="str">
            <v>2020-09-01</v>
          </cell>
        </row>
        <row r="15291">
          <cell r="B15291" t="str">
            <v>2020-09-01</v>
          </cell>
        </row>
        <row r="15292">
          <cell r="B15292" t="str">
            <v>2020-09-01</v>
          </cell>
        </row>
        <row r="15293">
          <cell r="B15293" t="str">
            <v>2020-10-01</v>
          </cell>
        </row>
        <row r="15294">
          <cell r="B15294" t="str">
            <v>2020-10-01</v>
          </cell>
        </row>
        <row r="15295">
          <cell r="B15295" t="str">
            <v>2020-10-01</v>
          </cell>
        </row>
        <row r="15296">
          <cell r="B15296" t="str">
            <v>2020-11-01</v>
          </cell>
        </row>
        <row r="15297">
          <cell r="B15297" t="str">
            <v>2020-11-01</v>
          </cell>
        </row>
        <row r="15298">
          <cell r="B15298" t="str">
            <v>2020-11-01</v>
          </cell>
        </row>
        <row r="15299">
          <cell r="B15299" t="str">
            <v>2020-12-01</v>
          </cell>
        </row>
        <row r="15300">
          <cell r="B15300" t="str">
            <v>2020-12-01</v>
          </cell>
        </row>
        <row r="15301">
          <cell r="B15301" t="str">
            <v>2020-12-01</v>
          </cell>
        </row>
        <row r="15302">
          <cell r="B15302" t="str">
            <v>2020-06-01</v>
          </cell>
        </row>
        <row r="15303">
          <cell r="B15303" t="str">
            <v>2020-06-01</v>
          </cell>
        </row>
        <row r="15304">
          <cell r="B15304" t="str">
            <v>2020-06-01</v>
          </cell>
        </row>
        <row r="15305">
          <cell r="B15305" t="str">
            <v>2020-07-01</v>
          </cell>
        </row>
        <row r="15306">
          <cell r="B15306" t="str">
            <v>2020-07-01</v>
          </cell>
        </row>
        <row r="15307">
          <cell r="B15307" t="str">
            <v>2020-07-01</v>
          </cell>
        </row>
        <row r="15308">
          <cell r="B15308" t="str">
            <v>2020-08-01</v>
          </cell>
        </row>
        <row r="15309">
          <cell r="B15309" t="str">
            <v>2020-08-01</v>
          </cell>
        </row>
        <row r="15310">
          <cell r="B15310" t="str">
            <v>2020-08-01</v>
          </cell>
        </row>
        <row r="15311">
          <cell r="B15311" t="str">
            <v>2020-09-01</v>
          </cell>
        </row>
        <row r="15312">
          <cell r="B15312" t="str">
            <v>2020-09-01</v>
          </cell>
        </row>
        <row r="15313">
          <cell r="B15313" t="str">
            <v>2020-09-01</v>
          </cell>
        </row>
        <row r="15314">
          <cell r="B15314" t="str">
            <v>2020-10-01</v>
          </cell>
        </row>
        <row r="15315">
          <cell r="B15315" t="str">
            <v>2020-10-01</v>
          </cell>
        </row>
        <row r="15316">
          <cell r="B15316" t="str">
            <v>2020-10-01</v>
          </cell>
        </row>
        <row r="15317">
          <cell r="B15317" t="str">
            <v>2020-11-01</v>
          </cell>
        </row>
        <row r="15318">
          <cell r="B15318" t="str">
            <v>2020-11-01</v>
          </cell>
        </row>
        <row r="15319">
          <cell r="B15319" t="str">
            <v>2020-11-01</v>
          </cell>
        </row>
        <row r="15320">
          <cell r="B15320" t="str">
            <v>2020-12-01</v>
          </cell>
        </row>
        <row r="15321">
          <cell r="B15321" t="str">
            <v>2020-12-01</v>
          </cell>
        </row>
        <row r="15322">
          <cell r="B15322" t="str">
            <v>2020-12-01</v>
          </cell>
        </row>
        <row r="15323">
          <cell r="B15323" t="str">
            <v>2020-03-01</v>
          </cell>
        </row>
        <row r="15324">
          <cell r="B15324" t="str">
            <v>2020-03-01</v>
          </cell>
        </row>
        <row r="15325">
          <cell r="B15325" t="str">
            <v>2020-03-01</v>
          </cell>
        </row>
        <row r="15326">
          <cell r="B15326" t="str">
            <v>2020-04-01</v>
          </cell>
        </row>
        <row r="15327">
          <cell r="B15327" t="str">
            <v>2020-04-01</v>
          </cell>
        </row>
        <row r="15328">
          <cell r="B15328" t="str">
            <v>2020-04-01</v>
          </cell>
        </row>
        <row r="15329">
          <cell r="B15329" t="str">
            <v>2020-05-01</v>
          </cell>
        </row>
        <row r="15330">
          <cell r="B15330" t="str">
            <v>2020-05-01</v>
          </cell>
        </row>
        <row r="15331">
          <cell r="B15331" t="str">
            <v>2020-05-01</v>
          </cell>
        </row>
        <row r="15332">
          <cell r="B15332" t="str">
            <v>2020-06-01</v>
          </cell>
        </row>
        <row r="15333">
          <cell r="B15333" t="str">
            <v>2020-06-01</v>
          </cell>
        </row>
        <row r="15334">
          <cell r="B15334" t="str">
            <v>2020-06-01</v>
          </cell>
        </row>
        <row r="15335">
          <cell r="B15335" t="str">
            <v>2020-07-01</v>
          </cell>
        </row>
        <row r="15336">
          <cell r="B15336" t="str">
            <v>2020-07-01</v>
          </cell>
        </row>
        <row r="15337">
          <cell r="B15337" t="str">
            <v>2020-07-01</v>
          </cell>
        </row>
        <row r="15338">
          <cell r="B15338" t="str">
            <v>2020-08-01</v>
          </cell>
        </row>
        <row r="15339">
          <cell r="B15339" t="str">
            <v>2020-08-01</v>
          </cell>
        </row>
        <row r="15340">
          <cell r="B15340" t="str">
            <v>2020-08-01</v>
          </cell>
        </row>
        <row r="15341">
          <cell r="B15341" t="str">
            <v>2020-09-01</v>
          </cell>
        </row>
        <row r="15342">
          <cell r="B15342" t="str">
            <v>2020-09-01</v>
          </cell>
        </row>
        <row r="15343">
          <cell r="B15343" t="str">
            <v>2020-09-01</v>
          </cell>
        </row>
        <row r="15344">
          <cell r="B15344" t="str">
            <v>2020-10-01</v>
          </cell>
        </row>
        <row r="15345">
          <cell r="B15345" t="str">
            <v>2020-10-01</v>
          </cell>
        </row>
        <row r="15346">
          <cell r="B15346" t="str">
            <v>2020-10-01</v>
          </cell>
        </row>
        <row r="15347">
          <cell r="B15347" t="str">
            <v>2020-11-01</v>
          </cell>
        </row>
        <row r="15348">
          <cell r="B15348" t="str">
            <v>2020-11-01</v>
          </cell>
        </row>
        <row r="15349">
          <cell r="B15349" t="str">
            <v>2020-11-01</v>
          </cell>
        </row>
        <row r="15350">
          <cell r="B15350" t="str">
            <v>2020-12-01</v>
          </cell>
        </row>
        <row r="15351">
          <cell r="B15351" t="str">
            <v>2020-12-01</v>
          </cell>
        </row>
        <row r="15352">
          <cell r="B15352" t="str">
            <v>2020-12-01</v>
          </cell>
        </row>
        <row r="15353">
          <cell r="B15353" t="str">
            <v>2020-05-01</v>
          </cell>
        </row>
        <row r="15354">
          <cell r="B15354" t="str">
            <v>2020-05-01</v>
          </cell>
        </row>
        <row r="15355">
          <cell r="B15355" t="str">
            <v>2020-05-01</v>
          </cell>
        </row>
        <row r="15356">
          <cell r="B15356" t="str">
            <v>2020-06-01</v>
          </cell>
        </row>
        <row r="15357">
          <cell r="B15357" t="str">
            <v>2020-06-01</v>
          </cell>
        </row>
        <row r="15358">
          <cell r="B15358" t="str">
            <v>2020-06-01</v>
          </cell>
        </row>
        <row r="15359">
          <cell r="B15359" t="str">
            <v>2020-07-01</v>
          </cell>
        </row>
        <row r="15360">
          <cell r="B15360" t="str">
            <v>2020-07-01</v>
          </cell>
        </row>
        <row r="15361">
          <cell r="B15361" t="str">
            <v>2020-07-01</v>
          </cell>
        </row>
        <row r="15362">
          <cell r="B15362" t="str">
            <v>2020-08-01</v>
          </cell>
        </row>
        <row r="15363">
          <cell r="B15363" t="str">
            <v>2020-08-01</v>
          </cell>
        </row>
        <row r="15364">
          <cell r="B15364" t="str">
            <v>2020-08-01</v>
          </cell>
        </row>
        <row r="15365">
          <cell r="B15365" t="str">
            <v>2020-09-01</v>
          </cell>
        </row>
        <row r="15366">
          <cell r="B15366" t="str">
            <v>2020-09-01</v>
          </cell>
        </row>
        <row r="15367">
          <cell r="B15367" t="str">
            <v>2020-09-01</v>
          </cell>
        </row>
        <row r="15368">
          <cell r="B15368" t="str">
            <v>2020-10-01</v>
          </cell>
        </row>
        <row r="15369">
          <cell r="B15369" t="str">
            <v>2020-10-01</v>
          </cell>
        </row>
        <row r="15370">
          <cell r="B15370" t="str">
            <v>2020-10-01</v>
          </cell>
        </row>
        <row r="15371">
          <cell r="B15371" t="str">
            <v>2020-11-01</v>
          </cell>
        </row>
        <row r="15372">
          <cell r="B15372" t="str">
            <v>2020-11-01</v>
          </cell>
        </row>
        <row r="15373">
          <cell r="B15373" t="str">
            <v>2020-11-01</v>
          </cell>
        </row>
        <row r="15374">
          <cell r="B15374" t="str">
            <v>2020-12-01</v>
          </cell>
        </row>
        <row r="15375">
          <cell r="B15375" t="str">
            <v>2020-12-01</v>
          </cell>
        </row>
        <row r="15376">
          <cell r="B15376" t="str">
            <v>2020-12-01</v>
          </cell>
        </row>
        <row r="15377">
          <cell r="B15377" t="str">
            <v>2020-11-01</v>
          </cell>
        </row>
        <row r="15378">
          <cell r="B15378" t="str">
            <v>2020-11-01</v>
          </cell>
        </row>
        <row r="15379">
          <cell r="B15379" t="str">
            <v>2020-11-01</v>
          </cell>
        </row>
        <row r="15380">
          <cell r="B15380" t="str">
            <v>2020-12-01</v>
          </cell>
        </row>
        <row r="15381">
          <cell r="B15381" t="str">
            <v>2020-12-01</v>
          </cell>
        </row>
        <row r="15382">
          <cell r="B15382" t="str">
            <v>2020-12-01</v>
          </cell>
        </row>
        <row r="15383">
          <cell r="B15383" t="str">
            <v>2020-10-01</v>
          </cell>
        </row>
        <row r="15384">
          <cell r="B15384" t="str">
            <v>2020-10-01</v>
          </cell>
        </row>
        <row r="15385">
          <cell r="B15385" t="str">
            <v>2020-10-01</v>
          </cell>
        </row>
        <row r="15386">
          <cell r="B15386" t="str">
            <v>2020-11-01</v>
          </cell>
        </row>
        <row r="15387">
          <cell r="B15387" t="str">
            <v>2020-11-01</v>
          </cell>
        </row>
        <row r="15388">
          <cell r="B15388" t="str">
            <v>2020-11-01</v>
          </cell>
        </row>
        <row r="15389">
          <cell r="B15389" t="str">
            <v>2020-12-01</v>
          </cell>
        </row>
        <row r="15390">
          <cell r="B15390" t="str">
            <v>2020-12-01</v>
          </cell>
        </row>
        <row r="15391">
          <cell r="B15391" t="str">
            <v>2020-12-01</v>
          </cell>
        </row>
        <row r="15392">
          <cell r="B15392" t="str">
            <v>2020-09-01</v>
          </cell>
        </row>
        <row r="15393">
          <cell r="B15393" t="str">
            <v>2020-09-01</v>
          </cell>
        </row>
        <row r="15394">
          <cell r="B15394" t="str">
            <v>2020-09-01</v>
          </cell>
        </row>
        <row r="15395">
          <cell r="B15395" t="str">
            <v>2020-10-01</v>
          </cell>
        </row>
        <row r="15396">
          <cell r="B15396" t="str">
            <v>2020-10-01</v>
          </cell>
        </row>
        <row r="15397">
          <cell r="B15397" t="str">
            <v>2020-10-01</v>
          </cell>
        </row>
        <row r="15398">
          <cell r="B15398" t="str">
            <v>2020-11-01</v>
          </cell>
        </row>
        <row r="15399">
          <cell r="B15399" t="str">
            <v>2020-11-01</v>
          </cell>
        </row>
        <row r="15400">
          <cell r="B15400" t="str">
            <v>2020-11-01</v>
          </cell>
        </row>
        <row r="15401">
          <cell r="B15401" t="str">
            <v>2020-12-01</v>
          </cell>
        </row>
        <row r="15402">
          <cell r="B15402" t="str">
            <v>2020-12-01</v>
          </cell>
        </row>
        <row r="15403">
          <cell r="B15403" t="str">
            <v>2020-12-01</v>
          </cell>
        </row>
        <row r="15404">
          <cell r="B15404" t="str">
            <v>2020-01-01</v>
          </cell>
        </row>
        <row r="15405">
          <cell r="B15405" t="str">
            <v>2020-01-01</v>
          </cell>
        </row>
        <row r="15406">
          <cell r="B15406" t="str">
            <v>2020-01-01</v>
          </cell>
        </row>
        <row r="15407">
          <cell r="B15407" t="str">
            <v>2020-01-01</v>
          </cell>
        </row>
        <row r="15408">
          <cell r="B15408" t="str">
            <v>2020-01-01</v>
          </cell>
        </row>
        <row r="15409">
          <cell r="B15409" t="str">
            <v>2020-01-01</v>
          </cell>
        </row>
        <row r="15410">
          <cell r="B15410" t="str">
            <v>2020-01-01</v>
          </cell>
        </row>
        <row r="15411">
          <cell r="B15411" t="str">
            <v>2020-01-01</v>
          </cell>
        </row>
        <row r="15412">
          <cell r="B15412" t="str">
            <v>2020-01-01</v>
          </cell>
        </row>
        <row r="15413">
          <cell r="B15413" t="str">
            <v>2020-01-01</v>
          </cell>
        </row>
        <row r="15414">
          <cell r="B15414" t="str">
            <v>2020-01-01</v>
          </cell>
        </row>
        <row r="15415">
          <cell r="B15415" t="str">
            <v>2020-01-01</v>
          </cell>
        </row>
        <row r="15416">
          <cell r="B15416" t="str">
            <v>2020-01-01</v>
          </cell>
        </row>
        <row r="15417">
          <cell r="B15417" t="str">
            <v>2020-01-01</v>
          </cell>
        </row>
        <row r="15418">
          <cell r="B15418" t="str">
            <v>2020-01-01</v>
          </cell>
        </row>
        <row r="15419">
          <cell r="B15419" t="str">
            <v>2020-01-01</v>
          </cell>
        </row>
        <row r="15420">
          <cell r="B15420" t="str">
            <v>2020-01-01</v>
          </cell>
        </row>
        <row r="15421">
          <cell r="B15421" t="str">
            <v>2020-01-01</v>
          </cell>
        </row>
        <row r="15422">
          <cell r="B15422" t="str">
            <v>2020-01-01</v>
          </cell>
        </row>
        <row r="15423">
          <cell r="B15423" t="str">
            <v>2020-01-01</v>
          </cell>
        </row>
        <row r="15424">
          <cell r="B15424" t="str">
            <v>2020-01-01</v>
          </cell>
        </row>
        <row r="15425">
          <cell r="B15425" t="str">
            <v>2020-01-01</v>
          </cell>
        </row>
        <row r="15426">
          <cell r="B15426" t="str">
            <v>2020-02-01</v>
          </cell>
        </row>
        <row r="15427">
          <cell r="B15427" t="str">
            <v>2020-02-01</v>
          </cell>
        </row>
        <row r="15428">
          <cell r="B15428" t="str">
            <v>2020-02-01</v>
          </cell>
        </row>
        <row r="15429">
          <cell r="B15429" t="str">
            <v>2020-02-01</v>
          </cell>
        </row>
        <row r="15430">
          <cell r="B15430" t="str">
            <v>2020-02-01</v>
          </cell>
        </row>
        <row r="15431">
          <cell r="B15431" t="str">
            <v>2020-02-01</v>
          </cell>
        </row>
        <row r="15432">
          <cell r="B15432" t="str">
            <v>2020-02-01</v>
          </cell>
        </row>
        <row r="15433">
          <cell r="B15433" t="str">
            <v>2020-02-01</v>
          </cell>
        </row>
        <row r="15434">
          <cell r="B15434" t="str">
            <v>2020-02-01</v>
          </cell>
        </row>
        <row r="15435">
          <cell r="B15435" t="str">
            <v>2020-02-01</v>
          </cell>
        </row>
        <row r="15436">
          <cell r="B15436" t="str">
            <v>2020-02-01</v>
          </cell>
        </row>
        <row r="15437">
          <cell r="B15437" t="str">
            <v>2020-02-01</v>
          </cell>
        </row>
        <row r="15438">
          <cell r="B15438" t="str">
            <v>2020-02-01</v>
          </cell>
        </row>
        <row r="15439">
          <cell r="B15439" t="str">
            <v>2020-02-01</v>
          </cell>
        </row>
        <row r="15440">
          <cell r="B15440" t="str">
            <v>2020-02-01</v>
          </cell>
        </row>
        <row r="15441">
          <cell r="B15441" t="str">
            <v>2020-02-01</v>
          </cell>
        </row>
        <row r="15442">
          <cell r="B15442" t="str">
            <v>2020-02-01</v>
          </cell>
        </row>
        <row r="15443">
          <cell r="B15443" t="str">
            <v>2020-02-01</v>
          </cell>
        </row>
        <row r="15444">
          <cell r="B15444" t="str">
            <v>2020-02-01</v>
          </cell>
        </row>
        <row r="15445">
          <cell r="B15445" t="str">
            <v>2020-02-01</v>
          </cell>
        </row>
        <row r="15446">
          <cell r="B15446" t="str">
            <v>2020-02-01</v>
          </cell>
        </row>
        <row r="15447">
          <cell r="B15447" t="str">
            <v>2020-02-01</v>
          </cell>
        </row>
        <row r="15448">
          <cell r="B15448" t="str">
            <v>2020-03-01</v>
          </cell>
        </row>
        <row r="15449">
          <cell r="B15449" t="str">
            <v>2020-03-01</v>
          </cell>
        </row>
        <row r="15450">
          <cell r="B15450" t="str">
            <v>2020-03-01</v>
          </cell>
        </row>
        <row r="15451">
          <cell r="B15451" t="str">
            <v>2020-03-01</v>
          </cell>
        </row>
        <row r="15452">
          <cell r="B15452" t="str">
            <v>2020-03-01</v>
          </cell>
        </row>
        <row r="15453">
          <cell r="B15453" t="str">
            <v>2020-03-01</v>
          </cell>
        </row>
        <row r="15454">
          <cell r="B15454" t="str">
            <v>2020-03-01</v>
          </cell>
        </row>
        <row r="15455">
          <cell r="B15455" t="str">
            <v>2020-03-01</v>
          </cell>
        </row>
        <row r="15456">
          <cell r="B15456" t="str">
            <v>2020-03-01</v>
          </cell>
        </row>
        <row r="15457">
          <cell r="B15457" t="str">
            <v>2020-03-01</v>
          </cell>
        </row>
        <row r="15458">
          <cell r="B15458" t="str">
            <v>2020-03-01</v>
          </cell>
        </row>
        <row r="15459">
          <cell r="B15459" t="str">
            <v>2020-03-01</v>
          </cell>
        </row>
        <row r="15460">
          <cell r="B15460" t="str">
            <v>2020-03-01</v>
          </cell>
        </row>
        <row r="15461">
          <cell r="B15461" t="str">
            <v>2020-03-01</v>
          </cell>
        </row>
        <row r="15462">
          <cell r="B15462" t="str">
            <v>2020-03-01</v>
          </cell>
        </row>
        <row r="15463">
          <cell r="B15463" t="str">
            <v>2020-03-01</v>
          </cell>
        </row>
        <row r="15464">
          <cell r="B15464" t="str">
            <v>2020-03-01</v>
          </cell>
        </row>
        <row r="15465">
          <cell r="B15465" t="str">
            <v>2020-03-01</v>
          </cell>
        </row>
        <row r="15466">
          <cell r="B15466" t="str">
            <v>2020-03-01</v>
          </cell>
        </row>
        <row r="15467">
          <cell r="B15467" t="str">
            <v>2020-03-01</v>
          </cell>
        </row>
        <row r="15468">
          <cell r="B15468" t="str">
            <v>2020-03-01</v>
          </cell>
        </row>
        <row r="15469">
          <cell r="B15469" t="str">
            <v>2020-03-01</v>
          </cell>
        </row>
        <row r="15470">
          <cell r="B15470" t="str">
            <v>2020-04-01</v>
          </cell>
        </row>
        <row r="15471">
          <cell r="B15471" t="str">
            <v>2020-04-01</v>
          </cell>
        </row>
        <row r="15472">
          <cell r="B15472" t="str">
            <v>2020-04-01</v>
          </cell>
        </row>
        <row r="15473">
          <cell r="B15473" t="str">
            <v>2020-04-01</v>
          </cell>
        </row>
        <row r="15474">
          <cell r="B15474" t="str">
            <v>2020-04-01</v>
          </cell>
        </row>
        <row r="15475">
          <cell r="B15475" t="str">
            <v>2020-04-01</v>
          </cell>
        </row>
        <row r="15476">
          <cell r="B15476" t="str">
            <v>2020-04-01</v>
          </cell>
        </row>
        <row r="15477">
          <cell r="B15477" t="str">
            <v>2020-04-01</v>
          </cell>
        </row>
        <row r="15478">
          <cell r="B15478" t="str">
            <v>2020-04-01</v>
          </cell>
        </row>
        <row r="15479">
          <cell r="B15479" t="str">
            <v>2020-04-01</v>
          </cell>
        </row>
        <row r="15480">
          <cell r="B15480" t="str">
            <v>2020-04-01</v>
          </cell>
        </row>
        <row r="15481">
          <cell r="B15481" t="str">
            <v>2020-04-01</v>
          </cell>
        </row>
        <row r="15482">
          <cell r="B15482" t="str">
            <v>2020-04-01</v>
          </cell>
        </row>
        <row r="15483">
          <cell r="B15483" t="str">
            <v>2020-04-01</v>
          </cell>
        </row>
        <row r="15484">
          <cell r="B15484" t="str">
            <v>2020-04-01</v>
          </cell>
        </row>
        <row r="15485">
          <cell r="B15485" t="str">
            <v>2020-04-01</v>
          </cell>
        </row>
        <row r="15486">
          <cell r="B15486" t="str">
            <v>2020-04-01</v>
          </cell>
        </row>
        <row r="15487">
          <cell r="B15487" t="str">
            <v>2020-04-01</v>
          </cell>
        </row>
        <row r="15488">
          <cell r="B15488" t="str">
            <v>2020-04-01</v>
          </cell>
        </row>
        <row r="15489">
          <cell r="B15489" t="str">
            <v>2020-04-01</v>
          </cell>
        </row>
        <row r="15490">
          <cell r="B15490" t="str">
            <v>2020-04-01</v>
          </cell>
        </row>
        <row r="15491">
          <cell r="B15491" t="str">
            <v>2020-04-01</v>
          </cell>
        </row>
        <row r="15492">
          <cell r="B15492" t="str">
            <v>2020-05-01</v>
          </cell>
        </row>
        <row r="15493">
          <cell r="B15493" t="str">
            <v>2020-05-01</v>
          </cell>
        </row>
        <row r="15494">
          <cell r="B15494" t="str">
            <v>2020-05-01</v>
          </cell>
        </row>
        <row r="15495">
          <cell r="B15495" t="str">
            <v>2020-05-01</v>
          </cell>
        </row>
        <row r="15496">
          <cell r="B15496" t="str">
            <v>2020-05-01</v>
          </cell>
        </row>
        <row r="15497">
          <cell r="B15497" t="str">
            <v>2020-05-01</v>
          </cell>
        </row>
        <row r="15498">
          <cell r="B15498" t="str">
            <v>2020-05-01</v>
          </cell>
        </row>
        <row r="15499">
          <cell r="B15499" t="str">
            <v>2020-05-01</v>
          </cell>
        </row>
        <row r="15500">
          <cell r="B15500" t="str">
            <v>2020-05-01</v>
          </cell>
        </row>
        <row r="15501">
          <cell r="B15501" t="str">
            <v>2020-05-01</v>
          </cell>
        </row>
        <row r="15502">
          <cell r="B15502" t="str">
            <v>2020-05-01</v>
          </cell>
        </row>
        <row r="15503">
          <cell r="B15503" t="str">
            <v>2020-05-01</v>
          </cell>
        </row>
        <row r="15504">
          <cell r="B15504" t="str">
            <v>2020-05-01</v>
          </cell>
        </row>
        <row r="15505">
          <cell r="B15505" t="str">
            <v>2020-05-01</v>
          </cell>
        </row>
        <row r="15506">
          <cell r="B15506" t="str">
            <v>2020-05-01</v>
          </cell>
        </row>
        <row r="15507">
          <cell r="B15507" t="str">
            <v>2020-05-01</v>
          </cell>
        </row>
        <row r="15508">
          <cell r="B15508" t="str">
            <v>2020-05-01</v>
          </cell>
        </row>
        <row r="15509">
          <cell r="B15509" t="str">
            <v>2020-05-01</v>
          </cell>
        </row>
        <row r="15510">
          <cell r="B15510" t="str">
            <v>2020-05-01</v>
          </cell>
        </row>
        <row r="15511">
          <cell r="B15511" t="str">
            <v>2020-05-01</v>
          </cell>
        </row>
        <row r="15512">
          <cell r="B15512" t="str">
            <v>2020-05-01</v>
          </cell>
        </row>
        <row r="15513">
          <cell r="B15513" t="str">
            <v>2020-05-01</v>
          </cell>
        </row>
        <row r="15514">
          <cell r="B15514" t="str">
            <v>2020-06-01</v>
          </cell>
        </row>
        <row r="15515">
          <cell r="B15515" t="str">
            <v>2020-06-01</v>
          </cell>
        </row>
        <row r="15516">
          <cell r="B15516" t="str">
            <v>2020-06-01</v>
          </cell>
        </row>
        <row r="15517">
          <cell r="B15517" t="str">
            <v>2020-06-01</v>
          </cell>
        </row>
        <row r="15518">
          <cell r="B15518" t="str">
            <v>2020-06-01</v>
          </cell>
        </row>
        <row r="15519">
          <cell r="B15519" t="str">
            <v>2020-06-01</v>
          </cell>
        </row>
        <row r="15520">
          <cell r="B15520" t="str">
            <v>2020-06-01</v>
          </cell>
        </row>
        <row r="15521">
          <cell r="B15521" t="str">
            <v>2020-06-01</v>
          </cell>
        </row>
        <row r="15522">
          <cell r="B15522" t="str">
            <v>2020-06-01</v>
          </cell>
        </row>
        <row r="15523">
          <cell r="B15523" t="str">
            <v>2020-06-01</v>
          </cell>
        </row>
        <row r="15524">
          <cell r="B15524" t="str">
            <v>2020-06-01</v>
          </cell>
        </row>
        <row r="15525">
          <cell r="B15525" t="str">
            <v>2020-06-01</v>
          </cell>
        </row>
        <row r="15526">
          <cell r="B15526" t="str">
            <v>2020-06-01</v>
          </cell>
        </row>
        <row r="15527">
          <cell r="B15527" t="str">
            <v>2020-06-01</v>
          </cell>
        </row>
        <row r="15528">
          <cell r="B15528" t="str">
            <v>2020-06-01</v>
          </cell>
        </row>
        <row r="15529">
          <cell r="B15529" t="str">
            <v>2020-06-01</v>
          </cell>
        </row>
        <row r="15530">
          <cell r="B15530" t="str">
            <v>2020-06-01</v>
          </cell>
        </row>
        <row r="15531">
          <cell r="B15531" t="str">
            <v>2020-06-01</v>
          </cell>
        </row>
        <row r="15532">
          <cell r="B15532" t="str">
            <v>2020-06-01</v>
          </cell>
        </row>
        <row r="15533">
          <cell r="B15533" t="str">
            <v>2020-06-01</v>
          </cell>
        </row>
        <row r="15534">
          <cell r="B15534" t="str">
            <v>2020-06-01</v>
          </cell>
        </row>
        <row r="15535">
          <cell r="B15535" t="str">
            <v>2020-06-01</v>
          </cell>
        </row>
        <row r="15536">
          <cell r="B15536" t="str">
            <v>2020-07-01</v>
          </cell>
        </row>
        <row r="15537">
          <cell r="B15537" t="str">
            <v>2020-07-01</v>
          </cell>
        </row>
        <row r="15538">
          <cell r="B15538" t="str">
            <v>2020-07-01</v>
          </cell>
        </row>
        <row r="15539">
          <cell r="B15539" t="str">
            <v>2020-07-01</v>
          </cell>
        </row>
        <row r="15540">
          <cell r="B15540" t="str">
            <v>2020-07-01</v>
          </cell>
        </row>
        <row r="15541">
          <cell r="B15541" t="str">
            <v>2020-07-01</v>
          </cell>
        </row>
        <row r="15542">
          <cell r="B15542" t="str">
            <v>2020-07-01</v>
          </cell>
        </row>
        <row r="15543">
          <cell r="B15543" t="str">
            <v>2020-07-01</v>
          </cell>
        </row>
        <row r="15544">
          <cell r="B15544" t="str">
            <v>2020-07-01</v>
          </cell>
        </row>
        <row r="15545">
          <cell r="B15545" t="str">
            <v>2020-07-01</v>
          </cell>
        </row>
        <row r="15546">
          <cell r="B15546" t="str">
            <v>2020-07-01</v>
          </cell>
        </row>
        <row r="15547">
          <cell r="B15547" t="str">
            <v>2020-07-01</v>
          </cell>
        </row>
        <row r="15548">
          <cell r="B15548" t="str">
            <v>2020-07-01</v>
          </cell>
        </row>
        <row r="15549">
          <cell r="B15549" t="str">
            <v>2020-07-01</v>
          </cell>
        </row>
        <row r="15550">
          <cell r="B15550" t="str">
            <v>2020-07-01</v>
          </cell>
        </row>
        <row r="15551">
          <cell r="B15551" t="str">
            <v>2020-07-01</v>
          </cell>
        </row>
        <row r="15552">
          <cell r="B15552" t="str">
            <v>2020-07-01</v>
          </cell>
        </row>
        <row r="15553">
          <cell r="B15553" t="str">
            <v>2020-07-01</v>
          </cell>
        </row>
        <row r="15554">
          <cell r="B15554" t="str">
            <v>2020-07-01</v>
          </cell>
        </row>
        <row r="15555">
          <cell r="B15555" t="str">
            <v>2020-07-01</v>
          </cell>
        </row>
        <row r="15556">
          <cell r="B15556" t="str">
            <v>2020-07-01</v>
          </cell>
        </row>
        <row r="15557">
          <cell r="B15557" t="str">
            <v>2020-07-01</v>
          </cell>
        </row>
        <row r="15558">
          <cell r="B15558" t="str">
            <v>2020-08-01</v>
          </cell>
        </row>
        <row r="15559">
          <cell r="B15559" t="str">
            <v>2020-08-01</v>
          </cell>
        </row>
        <row r="15560">
          <cell r="B15560" t="str">
            <v>2020-08-01</v>
          </cell>
        </row>
        <row r="15561">
          <cell r="B15561" t="str">
            <v>2020-08-01</v>
          </cell>
        </row>
        <row r="15562">
          <cell r="B15562" t="str">
            <v>2020-08-01</v>
          </cell>
        </row>
        <row r="15563">
          <cell r="B15563" t="str">
            <v>2020-08-01</v>
          </cell>
        </row>
        <row r="15564">
          <cell r="B15564" t="str">
            <v>2020-08-01</v>
          </cell>
        </row>
        <row r="15565">
          <cell r="B15565" t="str">
            <v>2020-08-01</v>
          </cell>
        </row>
        <row r="15566">
          <cell r="B15566" t="str">
            <v>2020-08-01</v>
          </cell>
        </row>
        <row r="15567">
          <cell r="B15567" t="str">
            <v>2020-08-01</v>
          </cell>
        </row>
        <row r="15568">
          <cell r="B15568" t="str">
            <v>2020-08-01</v>
          </cell>
        </row>
        <row r="15569">
          <cell r="B15569" t="str">
            <v>2020-08-01</v>
          </cell>
        </row>
        <row r="15570">
          <cell r="B15570" t="str">
            <v>2020-08-01</v>
          </cell>
        </row>
        <row r="15571">
          <cell r="B15571" t="str">
            <v>2020-08-01</v>
          </cell>
        </row>
        <row r="15572">
          <cell r="B15572" t="str">
            <v>2020-08-01</v>
          </cell>
        </row>
        <row r="15573">
          <cell r="B15573" t="str">
            <v>2020-08-01</v>
          </cell>
        </row>
        <row r="15574">
          <cell r="B15574" t="str">
            <v>2020-08-01</v>
          </cell>
        </row>
        <row r="15575">
          <cell r="B15575" t="str">
            <v>2020-08-01</v>
          </cell>
        </row>
        <row r="15576">
          <cell r="B15576" t="str">
            <v>2020-08-01</v>
          </cell>
        </row>
        <row r="15577">
          <cell r="B15577" t="str">
            <v>2020-08-01</v>
          </cell>
        </row>
        <row r="15578">
          <cell r="B15578" t="str">
            <v>2020-08-01</v>
          </cell>
        </row>
        <row r="15579">
          <cell r="B15579" t="str">
            <v>2020-08-01</v>
          </cell>
        </row>
        <row r="15580">
          <cell r="B15580" t="str">
            <v>2020-09-01</v>
          </cell>
        </row>
        <row r="15581">
          <cell r="B15581" t="str">
            <v>2020-09-01</v>
          </cell>
        </row>
        <row r="15582">
          <cell r="B15582" t="str">
            <v>2020-09-01</v>
          </cell>
        </row>
        <row r="15583">
          <cell r="B15583" t="str">
            <v>2020-09-01</v>
          </cell>
        </row>
        <row r="15584">
          <cell r="B15584" t="str">
            <v>2020-09-01</v>
          </cell>
        </row>
        <row r="15585">
          <cell r="B15585" t="str">
            <v>2020-09-01</v>
          </cell>
        </row>
        <row r="15586">
          <cell r="B15586" t="str">
            <v>2020-09-01</v>
          </cell>
        </row>
        <row r="15587">
          <cell r="B15587" t="str">
            <v>2020-09-01</v>
          </cell>
        </row>
        <row r="15588">
          <cell r="B15588" t="str">
            <v>2020-09-01</v>
          </cell>
        </row>
        <row r="15589">
          <cell r="B15589" t="str">
            <v>2020-09-01</v>
          </cell>
        </row>
        <row r="15590">
          <cell r="B15590" t="str">
            <v>2020-09-01</v>
          </cell>
        </row>
        <row r="15591">
          <cell r="B15591" t="str">
            <v>2020-09-01</v>
          </cell>
        </row>
        <row r="15592">
          <cell r="B15592" t="str">
            <v>2020-09-01</v>
          </cell>
        </row>
        <row r="15593">
          <cell r="B15593" t="str">
            <v>2020-09-01</v>
          </cell>
        </row>
        <row r="15594">
          <cell r="B15594" t="str">
            <v>2020-09-01</v>
          </cell>
        </row>
        <row r="15595">
          <cell r="B15595" t="str">
            <v>2020-09-01</v>
          </cell>
        </row>
        <row r="15596">
          <cell r="B15596" t="str">
            <v>2020-09-01</v>
          </cell>
        </row>
        <row r="15597">
          <cell r="B15597" t="str">
            <v>2020-09-01</v>
          </cell>
        </row>
        <row r="15598">
          <cell r="B15598" t="str">
            <v>2020-09-01</v>
          </cell>
        </row>
        <row r="15599">
          <cell r="B15599" t="str">
            <v>2020-09-01</v>
          </cell>
        </row>
        <row r="15600">
          <cell r="B15600" t="str">
            <v>2020-09-01</v>
          </cell>
        </row>
        <row r="15601">
          <cell r="B15601" t="str">
            <v>2020-09-01</v>
          </cell>
        </row>
        <row r="15602">
          <cell r="B15602" t="str">
            <v>2020-10-01</v>
          </cell>
        </row>
        <row r="15603">
          <cell r="B15603" t="str">
            <v>2020-10-01</v>
          </cell>
        </row>
        <row r="15604">
          <cell r="B15604" t="str">
            <v>2020-10-01</v>
          </cell>
        </row>
        <row r="15605">
          <cell r="B15605" t="str">
            <v>2020-10-01</v>
          </cell>
        </row>
        <row r="15606">
          <cell r="B15606" t="str">
            <v>2020-10-01</v>
          </cell>
        </row>
        <row r="15607">
          <cell r="B15607" t="str">
            <v>2020-10-01</v>
          </cell>
        </row>
        <row r="15608">
          <cell r="B15608" t="str">
            <v>2020-10-01</v>
          </cell>
        </row>
        <row r="15609">
          <cell r="B15609" t="str">
            <v>2020-10-01</v>
          </cell>
        </row>
        <row r="15610">
          <cell r="B15610" t="str">
            <v>2020-10-01</v>
          </cell>
        </row>
        <row r="15611">
          <cell r="B15611" t="str">
            <v>2020-10-01</v>
          </cell>
        </row>
        <row r="15612">
          <cell r="B15612" t="str">
            <v>2020-10-01</v>
          </cell>
        </row>
        <row r="15613">
          <cell r="B15613" t="str">
            <v>2020-10-01</v>
          </cell>
        </row>
        <row r="15614">
          <cell r="B15614" t="str">
            <v>2020-10-01</v>
          </cell>
        </row>
        <row r="15615">
          <cell r="B15615" t="str">
            <v>2020-10-01</v>
          </cell>
        </row>
        <row r="15616">
          <cell r="B15616" t="str">
            <v>2020-10-01</v>
          </cell>
        </row>
        <row r="15617">
          <cell r="B15617" t="str">
            <v>2020-10-01</v>
          </cell>
        </row>
        <row r="15618">
          <cell r="B15618" t="str">
            <v>2020-10-01</v>
          </cell>
        </row>
        <row r="15619">
          <cell r="B15619" t="str">
            <v>2020-10-01</v>
          </cell>
        </row>
        <row r="15620">
          <cell r="B15620" t="str">
            <v>2020-10-01</v>
          </cell>
        </row>
        <row r="15621">
          <cell r="B15621" t="str">
            <v>2020-10-01</v>
          </cell>
        </row>
        <row r="15622">
          <cell r="B15622" t="str">
            <v>2020-10-01</v>
          </cell>
        </row>
        <row r="15623">
          <cell r="B15623" t="str">
            <v>2020-10-01</v>
          </cell>
        </row>
        <row r="15624">
          <cell r="B15624" t="str">
            <v>2020-11-01</v>
          </cell>
        </row>
        <row r="15625">
          <cell r="B15625" t="str">
            <v>2020-11-01</v>
          </cell>
        </row>
        <row r="15626">
          <cell r="B15626" t="str">
            <v>2020-11-01</v>
          </cell>
        </row>
        <row r="15627">
          <cell r="B15627" t="str">
            <v>2020-11-01</v>
          </cell>
        </row>
        <row r="15628">
          <cell r="B15628" t="str">
            <v>2020-11-01</v>
          </cell>
        </row>
        <row r="15629">
          <cell r="B15629" t="str">
            <v>2020-11-01</v>
          </cell>
        </row>
        <row r="15630">
          <cell r="B15630" t="str">
            <v>2020-11-01</v>
          </cell>
        </row>
        <row r="15631">
          <cell r="B15631" t="str">
            <v>2020-11-01</v>
          </cell>
        </row>
        <row r="15632">
          <cell r="B15632" t="str">
            <v>2020-11-01</v>
          </cell>
        </row>
        <row r="15633">
          <cell r="B15633" t="str">
            <v>2020-11-01</v>
          </cell>
        </row>
        <row r="15634">
          <cell r="B15634" t="str">
            <v>2020-11-01</v>
          </cell>
        </row>
        <row r="15635">
          <cell r="B15635" t="str">
            <v>2020-11-01</v>
          </cell>
        </row>
        <row r="15636">
          <cell r="B15636" t="str">
            <v>2020-11-01</v>
          </cell>
        </row>
        <row r="15637">
          <cell r="B15637" t="str">
            <v>2020-11-01</v>
          </cell>
        </row>
        <row r="15638">
          <cell r="B15638" t="str">
            <v>2020-11-01</v>
          </cell>
        </row>
        <row r="15639">
          <cell r="B15639" t="str">
            <v>2020-11-01</v>
          </cell>
        </row>
        <row r="15640">
          <cell r="B15640" t="str">
            <v>2020-11-01</v>
          </cell>
        </row>
        <row r="15641">
          <cell r="B15641" t="str">
            <v>2020-11-01</v>
          </cell>
        </row>
        <row r="15642">
          <cell r="B15642" t="str">
            <v>2020-11-01</v>
          </cell>
        </row>
        <row r="15643">
          <cell r="B15643" t="str">
            <v>2020-11-01</v>
          </cell>
        </row>
        <row r="15644">
          <cell r="B15644" t="str">
            <v>2020-11-01</v>
          </cell>
        </row>
        <row r="15645">
          <cell r="B15645" t="str">
            <v>2020-11-01</v>
          </cell>
        </row>
        <row r="15646">
          <cell r="B15646" t="str">
            <v>2020-12-01</v>
          </cell>
        </row>
        <row r="15647">
          <cell r="B15647" t="str">
            <v>2020-12-01</v>
          </cell>
        </row>
        <row r="15648">
          <cell r="B15648" t="str">
            <v>2020-12-01</v>
          </cell>
        </row>
        <row r="15649">
          <cell r="B15649" t="str">
            <v>2020-12-01</v>
          </cell>
        </row>
        <row r="15650">
          <cell r="B15650" t="str">
            <v>2020-12-01</v>
          </cell>
        </row>
        <row r="15651">
          <cell r="B15651" t="str">
            <v>2020-12-01</v>
          </cell>
        </row>
        <row r="15652">
          <cell r="B15652" t="str">
            <v>2020-12-01</v>
          </cell>
        </row>
        <row r="15653">
          <cell r="B15653" t="str">
            <v>2020-12-01</v>
          </cell>
        </row>
        <row r="15654">
          <cell r="B15654" t="str">
            <v>2020-12-01</v>
          </cell>
        </row>
        <row r="15655">
          <cell r="B15655" t="str">
            <v>2020-12-01</v>
          </cell>
        </row>
        <row r="15656">
          <cell r="B15656" t="str">
            <v>2020-12-01</v>
          </cell>
        </row>
        <row r="15657">
          <cell r="B15657" t="str">
            <v>2020-12-01</v>
          </cell>
        </row>
        <row r="15658">
          <cell r="B15658" t="str">
            <v>2020-12-01</v>
          </cell>
        </row>
        <row r="15659">
          <cell r="B15659" t="str">
            <v>2020-12-01</v>
          </cell>
        </row>
        <row r="15660">
          <cell r="B15660" t="str">
            <v>2020-12-01</v>
          </cell>
        </row>
        <row r="15661">
          <cell r="B15661" t="str">
            <v>2020-12-01</v>
          </cell>
        </row>
        <row r="15662">
          <cell r="B15662" t="str">
            <v>2020-12-01</v>
          </cell>
        </row>
        <row r="15663">
          <cell r="B15663" t="str">
            <v>2020-12-01</v>
          </cell>
        </row>
        <row r="15664">
          <cell r="B15664" t="str">
            <v>2020-12-01</v>
          </cell>
        </row>
        <row r="15665">
          <cell r="B15665" t="str">
            <v>2020-12-01</v>
          </cell>
        </row>
        <row r="15666">
          <cell r="B15666" t="str">
            <v>2020-12-01</v>
          </cell>
        </row>
        <row r="15667">
          <cell r="B15667" t="str">
            <v>2020-12-01</v>
          </cell>
        </row>
        <row r="15668">
          <cell r="B15668" t="str">
            <v>2020-01-01</v>
          </cell>
        </row>
        <row r="15669">
          <cell r="B15669" t="str">
            <v>2020-01-01</v>
          </cell>
        </row>
        <row r="15670">
          <cell r="B15670" t="str">
            <v>2020-01-01</v>
          </cell>
        </row>
        <row r="15671">
          <cell r="B15671" t="str">
            <v>2020-01-01</v>
          </cell>
        </row>
        <row r="15672">
          <cell r="B15672" t="str">
            <v>2020-01-01</v>
          </cell>
        </row>
        <row r="15673">
          <cell r="B15673" t="str">
            <v>2020-01-01</v>
          </cell>
        </row>
        <row r="15674">
          <cell r="B15674" t="str">
            <v>2020-01-01</v>
          </cell>
        </row>
        <row r="15675">
          <cell r="B15675" t="str">
            <v>2020-01-01</v>
          </cell>
        </row>
        <row r="15676">
          <cell r="B15676" t="str">
            <v>2020-01-01</v>
          </cell>
        </row>
        <row r="15677">
          <cell r="B15677" t="str">
            <v>2020-01-01</v>
          </cell>
        </row>
        <row r="15678">
          <cell r="B15678" t="str">
            <v>2020-01-01</v>
          </cell>
        </row>
        <row r="15679">
          <cell r="B15679" t="str">
            <v>2020-01-01</v>
          </cell>
        </row>
        <row r="15680">
          <cell r="B15680" t="str">
            <v>2020-01-01</v>
          </cell>
        </row>
        <row r="15681">
          <cell r="B15681" t="str">
            <v>2020-01-01</v>
          </cell>
        </row>
        <row r="15682">
          <cell r="B15682" t="str">
            <v>2020-01-01</v>
          </cell>
        </row>
        <row r="15683">
          <cell r="B15683" t="str">
            <v>2020-01-01</v>
          </cell>
        </row>
        <row r="15684">
          <cell r="B15684" t="str">
            <v>2020-01-01</v>
          </cell>
        </row>
        <row r="15685">
          <cell r="B15685" t="str">
            <v>2020-01-01</v>
          </cell>
        </row>
        <row r="15686">
          <cell r="B15686" t="str">
            <v>2020-01-01</v>
          </cell>
        </row>
        <row r="15687">
          <cell r="B15687" t="str">
            <v>2020-01-01</v>
          </cell>
        </row>
        <row r="15688">
          <cell r="B15688" t="str">
            <v>2020-01-01</v>
          </cell>
        </row>
        <row r="15689">
          <cell r="B15689" t="str">
            <v>2020-01-01</v>
          </cell>
        </row>
        <row r="15690">
          <cell r="B15690" t="str">
            <v>2020-02-01</v>
          </cell>
        </row>
        <row r="15691">
          <cell r="B15691" t="str">
            <v>2020-02-01</v>
          </cell>
        </row>
        <row r="15692">
          <cell r="B15692" t="str">
            <v>2020-02-01</v>
          </cell>
        </row>
        <row r="15693">
          <cell r="B15693" t="str">
            <v>2020-02-01</v>
          </cell>
        </row>
        <row r="15694">
          <cell r="B15694" t="str">
            <v>2020-02-01</v>
          </cell>
        </row>
        <row r="15695">
          <cell r="B15695" t="str">
            <v>2020-02-01</v>
          </cell>
        </row>
        <row r="15696">
          <cell r="B15696" t="str">
            <v>2020-02-01</v>
          </cell>
        </row>
        <row r="15697">
          <cell r="B15697" t="str">
            <v>2020-02-01</v>
          </cell>
        </row>
        <row r="15698">
          <cell r="B15698" t="str">
            <v>2020-02-01</v>
          </cell>
        </row>
        <row r="15699">
          <cell r="B15699" t="str">
            <v>2020-02-01</v>
          </cell>
        </row>
        <row r="15700">
          <cell r="B15700" t="str">
            <v>2020-02-01</v>
          </cell>
        </row>
        <row r="15701">
          <cell r="B15701" t="str">
            <v>2020-02-01</v>
          </cell>
        </row>
        <row r="15702">
          <cell r="B15702" t="str">
            <v>2020-02-01</v>
          </cell>
        </row>
        <row r="15703">
          <cell r="B15703" t="str">
            <v>2020-02-01</v>
          </cell>
        </row>
        <row r="15704">
          <cell r="B15704" t="str">
            <v>2020-02-01</v>
          </cell>
        </row>
        <row r="15705">
          <cell r="B15705" t="str">
            <v>2020-02-01</v>
          </cell>
        </row>
        <row r="15706">
          <cell r="B15706" t="str">
            <v>2020-02-01</v>
          </cell>
        </row>
        <row r="15707">
          <cell r="B15707" t="str">
            <v>2020-02-01</v>
          </cell>
        </row>
        <row r="15708">
          <cell r="B15708" t="str">
            <v>2020-02-01</v>
          </cell>
        </row>
        <row r="15709">
          <cell r="B15709" t="str">
            <v>2020-02-01</v>
          </cell>
        </row>
        <row r="15710">
          <cell r="B15710" t="str">
            <v>2020-02-01</v>
          </cell>
        </row>
        <row r="15711">
          <cell r="B15711" t="str">
            <v>2020-02-01</v>
          </cell>
        </row>
        <row r="15712">
          <cell r="B15712" t="str">
            <v>2020-03-01</v>
          </cell>
        </row>
        <row r="15713">
          <cell r="B15713" t="str">
            <v>2020-03-01</v>
          </cell>
        </row>
        <row r="15714">
          <cell r="B15714" t="str">
            <v>2020-03-01</v>
          </cell>
        </row>
        <row r="15715">
          <cell r="B15715" t="str">
            <v>2020-03-01</v>
          </cell>
        </row>
        <row r="15716">
          <cell r="B15716" t="str">
            <v>2020-03-01</v>
          </cell>
        </row>
        <row r="15717">
          <cell r="B15717" t="str">
            <v>2020-03-01</v>
          </cell>
        </row>
        <row r="15718">
          <cell r="B15718" t="str">
            <v>2020-03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3-01</v>
          </cell>
        </row>
        <row r="15723">
          <cell r="B15723" t="str">
            <v>2020-03-01</v>
          </cell>
        </row>
        <row r="15724">
          <cell r="B15724" t="str">
            <v>2020-03-01</v>
          </cell>
        </row>
        <row r="15725">
          <cell r="B15725" t="str">
            <v>2020-03-01</v>
          </cell>
        </row>
        <row r="15726">
          <cell r="B15726" t="str">
            <v>2020-03-01</v>
          </cell>
        </row>
        <row r="15727">
          <cell r="B15727" t="str">
            <v>2020-03-01</v>
          </cell>
        </row>
        <row r="15728">
          <cell r="B15728" t="str">
            <v>2020-03-01</v>
          </cell>
        </row>
        <row r="15729">
          <cell r="B15729" t="str">
            <v>2020-03-01</v>
          </cell>
        </row>
        <row r="15730">
          <cell r="B15730" t="str">
            <v>2020-03-01</v>
          </cell>
        </row>
        <row r="15731">
          <cell r="B15731" t="str">
            <v>2020-03-01</v>
          </cell>
        </row>
        <row r="15732">
          <cell r="B15732" t="str">
            <v>2020-03-01</v>
          </cell>
        </row>
        <row r="15733">
          <cell r="B15733" t="str">
            <v>2020-03-01</v>
          </cell>
        </row>
        <row r="15734">
          <cell r="B15734" t="str">
            <v>2020-04-01</v>
          </cell>
        </row>
        <row r="15735">
          <cell r="B15735" t="str">
            <v>2020-04-01</v>
          </cell>
        </row>
        <row r="15736">
          <cell r="B15736" t="str">
            <v>2020-04-01</v>
          </cell>
        </row>
        <row r="15737">
          <cell r="B15737" t="str">
            <v>2020-04-01</v>
          </cell>
        </row>
        <row r="15738">
          <cell r="B15738" t="str">
            <v>2020-04-01</v>
          </cell>
        </row>
        <row r="15739">
          <cell r="B15739" t="str">
            <v>2020-04-01</v>
          </cell>
        </row>
        <row r="15740">
          <cell r="B15740" t="str">
            <v>2020-04-01</v>
          </cell>
        </row>
        <row r="15741">
          <cell r="B15741" t="str">
            <v>2020-04-01</v>
          </cell>
        </row>
        <row r="15742">
          <cell r="B15742" t="str">
            <v>2020-04-01</v>
          </cell>
        </row>
        <row r="15743">
          <cell r="B15743" t="str">
            <v>2020-04-01</v>
          </cell>
        </row>
        <row r="15744">
          <cell r="B15744" t="str">
            <v>2020-04-01</v>
          </cell>
        </row>
        <row r="15745">
          <cell r="B15745" t="str">
            <v>2020-04-01</v>
          </cell>
        </row>
        <row r="15746">
          <cell r="B15746" t="str">
            <v>2020-04-01</v>
          </cell>
        </row>
        <row r="15747">
          <cell r="B15747" t="str">
            <v>2020-04-01</v>
          </cell>
        </row>
        <row r="15748">
          <cell r="B15748" t="str">
            <v>2020-04-01</v>
          </cell>
        </row>
        <row r="15749">
          <cell r="B15749" t="str">
            <v>2020-04-01</v>
          </cell>
        </row>
        <row r="15750">
          <cell r="B15750" t="str">
            <v>2020-04-01</v>
          </cell>
        </row>
        <row r="15751">
          <cell r="B15751" t="str">
            <v>2020-04-01</v>
          </cell>
        </row>
        <row r="15752">
          <cell r="B15752" t="str">
            <v>2020-04-01</v>
          </cell>
        </row>
        <row r="15753">
          <cell r="B15753" t="str">
            <v>2020-04-01</v>
          </cell>
        </row>
        <row r="15754">
          <cell r="B15754" t="str">
            <v>2020-04-01</v>
          </cell>
        </row>
        <row r="15755">
          <cell r="B15755" t="str">
            <v>2020-04-01</v>
          </cell>
        </row>
        <row r="15756">
          <cell r="B15756" t="str">
            <v>2020-05-01</v>
          </cell>
        </row>
        <row r="15757">
          <cell r="B15757" t="str">
            <v>2020-05-01</v>
          </cell>
        </row>
        <row r="15758">
          <cell r="B15758" t="str">
            <v>2020-05-01</v>
          </cell>
        </row>
        <row r="15759">
          <cell r="B15759" t="str">
            <v>2020-05-01</v>
          </cell>
        </row>
        <row r="15760">
          <cell r="B15760" t="str">
            <v>2020-05-01</v>
          </cell>
        </row>
        <row r="15761">
          <cell r="B15761" t="str">
            <v>2020-05-01</v>
          </cell>
        </row>
        <row r="15762">
          <cell r="B15762" t="str">
            <v>2020-05-01</v>
          </cell>
        </row>
        <row r="15763">
          <cell r="B15763" t="str">
            <v>2020-05-01</v>
          </cell>
        </row>
        <row r="15764">
          <cell r="B15764" t="str">
            <v>2020-05-01</v>
          </cell>
        </row>
        <row r="15765">
          <cell r="B15765" t="str">
            <v>2020-05-01</v>
          </cell>
        </row>
        <row r="15766">
          <cell r="B15766" t="str">
            <v>2020-05-01</v>
          </cell>
        </row>
        <row r="15767">
          <cell r="B15767" t="str">
            <v>2020-05-01</v>
          </cell>
        </row>
        <row r="15768">
          <cell r="B15768" t="str">
            <v>2020-05-01</v>
          </cell>
        </row>
        <row r="15769">
          <cell r="B15769" t="str">
            <v>2020-05-01</v>
          </cell>
        </row>
        <row r="15770">
          <cell r="B15770" t="str">
            <v>2020-05-01</v>
          </cell>
        </row>
        <row r="15771">
          <cell r="B15771" t="str">
            <v>2020-05-01</v>
          </cell>
        </row>
        <row r="15772">
          <cell r="B15772" t="str">
            <v>2020-05-01</v>
          </cell>
        </row>
        <row r="15773">
          <cell r="B15773" t="str">
            <v>2020-05-01</v>
          </cell>
        </row>
        <row r="15774">
          <cell r="B15774" t="str">
            <v>2020-05-01</v>
          </cell>
        </row>
        <row r="15775">
          <cell r="B15775" t="str">
            <v>2020-05-01</v>
          </cell>
        </row>
        <row r="15776">
          <cell r="B15776" t="str">
            <v>2020-05-01</v>
          </cell>
        </row>
        <row r="15777">
          <cell r="B15777" t="str">
            <v>2020-05-01</v>
          </cell>
        </row>
        <row r="15778">
          <cell r="B15778" t="str">
            <v>2020-06-01</v>
          </cell>
        </row>
        <row r="15779">
          <cell r="B15779" t="str">
            <v>2020-06-01</v>
          </cell>
        </row>
        <row r="15780">
          <cell r="B15780" t="str">
            <v>2020-06-01</v>
          </cell>
        </row>
        <row r="15781">
          <cell r="B15781" t="str">
            <v>2020-06-01</v>
          </cell>
        </row>
        <row r="15782">
          <cell r="B15782" t="str">
            <v>2020-06-01</v>
          </cell>
        </row>
        <row r="15783">
          <cell r="B15783" t="str">
            <v>2020-06-01</v>
          </cell>
        </row>
        <row r="15784">
          <cell r="B15784" t="str">
            <v>2020-06-01</v>
          </cell>
        </row>
        <row r="15785">
          <cell r="B15785" t="str">
            <v>2020-06-01</v>
          </cell>
        </row>
        <row r="15786">
          <cell r="B15786" t="str">
            <v>2020-06-01</v>
          </cell>
        </row>
        <row r="15787">
          <cell r="B15787" t="str">
            <v>2020-06-01</v>
          </cell>
        </row>
        <row r="15788">
          <cell r="B15788" t="str">
            <v>2020-06-01</v>
          </cell>
        </row>
        <row r="15789">
          <cell r="B15789" t="str">
            <v>2020-06-01</v>
          </cell>
        </row>
        <row r="15790">
          <cell r="B15790" t="str">
            <v>2020-06-01</v>
          </cell>
        </row>
        <row r="15791">
          <cell r="B15791" t="str">
            <v>2020-06-01</v>
          </cell>
        </row>
        <row r="15792">
          <cell r="B15792" t="str">
            <v>2020-06-01</v>
          </cell>
        </row>
        <row r="15793">
          <cell r="B15793" t="str">
            <v>2020-06-01</v>
          </cell>
        </row>
        <row r="15794">
          <cell r="B15794" t="str">
            <v>2020-06-01</v>
          </cell>
        </row>
        <row r="15795">
          <cell r="B15795" t="str">
            <v>2020-06-01</v>
          </cell>
        </row>
        <row r="15796">
          <cell r="B15796" t="str">
            <v>2020-06-01</v>
          </cell>
        </row>
        <row r="15797">
          <cell r="B15797" t="str">
            <v>2020-06-01</v>
          </cell>
        </row>
        <row r="15798">
          <cell r="B15798" t="str">
            <v>2020-06-01</v>
          </cell>
        </row>
        <row r="15799">
          <cell r="B15799" t="str">
            <v>2020-06-01</v>
          </cell>
        </row>
        <row r="15800">
          <cell r="B15800" t="str">
            <v>2020-07-01</v>
          </cell>
        </row>
        <row r="15801">
          <cell r="B15801" t="str">
            <v>2020-07-01</v>
          </cell>
        </row>
        <row r="15802">
          <cell r="B15802" t="str">
            <v>2020-07-01</v>
          </cell>
        </row>
        <row r="15803">
          <cell r="B15803" t="str">
            <v>2020-07-01</v>
          </cell>
        </row>
        <row r="15804">
          <cell r="B15804" t="str">
            <v>2020-07-01</v>
          </cell>
        </row>
        <row r="15805">
          <cell r="B15805" t="str">
            <v>2020-07-01</v>
          </cell>
        </row>
        <row r="15806">
          <cell r="B15806" t="str">
            <v>2020-07-01</v>
          </cell>
        </row>
        <row r="15807">
          <cell r="B15807" t="str">
            <v>2020-07-01</v>
          </cell>
        </row>
        <row r="15808">
          <cell r="B15808" t="str">
            <v>2020-07-01</v>
          </cell>
        </row>
        <row r="15809">
          <cell r="B15809" t="str">
            <v>2020-07-01</v>
          </cell>
        </row>
        <row r="15810">
          <cell r="B15810" t="str">
            <v>2020-07-01</v>
          </cell>
        </row>
        <row r="15811">
          <cell r="B15811" t="str">
            <v>2020-07-01</v>
          </cell>
        </row>
        <row r="15812">
          <cell r="B15812" t="str">
            <v>2020-07-01</v>
          </cell>
        </row>
        <row r="15813">
          <cell r="B15813" t="str">
            <v>2020-07-01</v>
          </cell>
        </row>
        <row r="15814">
          <cell r="B15814" t="str">
            <v>2020-07-01</v>
          </cell>
        </row>
        <row r="15815">
          <cell r="B15815" t="str">
            <v>2020-07-01</v>
          </cell>
        </row>
        <row r="15816">
          <cell r="B15816" t="str">
            <v>2020-07-01</v>
          </cell>
        </row>
        <row r="15817">
          <cell r="B15817" t="str">
            <v>2020-07-01</v>
          </cell>
        </row>
        <row r="15818">
          <cell r="B15818" t="str">
            <v>2020-07-01</v>
          </cell>
        </row>
        <row r="15819">
          <cell r="B15819" t="str">
            <v>2020-07-01</v>
          </cell>
        </row>
        <row r="15820">
          <cell r="B15820" t="str">
            <v>2020-07-01</v>
          </cell>
        </row>
        <row r="15821">
          <cell r="B15821" t="str">
            <v>2020-07-01</v>
          </cell>
        </row>
        <row r="15822">
          <cell r="B15822" t="str">
            <v>2020-08-01</v>
          </cell>
        </row>
        <row r="15823">
          <cell r="B15823" t="str">
            <v>2020-08-01</v>
          </cell>
        </row>
        <row r="15824">
          <cell r="B15824" t="str">
            <v>2020-08-01</v>
          </cell>
        </row>
        <row r="15825">
          <cell r="B15825" t="str">
            <v>2020-08-01</v>
          </cell>
        </row>
        <row r="15826">
          <cell r="B15826" t="str">
            <v>2020-08-01</v>
          </cell>
        </row>
        <row r="15827">
          <cell r="B15827" t="str">
            <v>2020-08-01</v>
          </cell>
        </row>
        <row r="15828">
          <cell r="B15828" t="str">
            <v>2020-08-01</v>
          </cell>
        </row>
        <row r="15829">
          <cell r="B15829" t="str">
            <v>2020-08-01</v>
          </cell>
        </row>
        <row r="15830">
          <cell r="B15830" t="str">
            <v>2020-08-01</v>
          </cell>
        </row>
        <row r="15831">
          <cell r="B15831" t="str">
            <v>2020-08-01</v>
          </cell>
        </row>
        <row r="15832">
          <cell r="B15832" t="str">
            <v>2020-08-01</v>
          </cell>
        </row>
        <row r="15833">
          <cell r="B15833" t="str">
            <v>2020-08-01</v>
          </cell>
        </row>
        <row r="15834">
          <cell r="B15834" t="str">
            <v>2020-08-01</v>
          </cell>
        </row>
        <row r="15835">
          <cell r="B15835" t="str">
            <v>2020-08-01</v>
          </cell>
        </row>
        <row r="15836">
          <cell r="B15836" t="str">
            <v>2020-08-01</v>
          </cell>
        </row>
        <row r="15837">
          <cell r="B15837" t="str">
            <v>2020-08-01</v>
          </cell>
        </row>
        <row r="15838">
          <cell r="B15838" t="str">
            <v>2020-08-01</v>
          </cell>
        </row>
        <row r="15839">
          <cell r="B15839" t="str">
            <v>2020-08-01</v>
          </cell>
        </row>
        <row r="15840">
          <cell r="B15840" t="str">
            <v>2020-08-01</v>
          </cell>
        </row>
        <row r="15841">
          <cell r="B15841" t="str">
            <v>2020-08-01</v>
          </cell>
        </row>
        <row r="15842">
          <cell r="B15842" t="str">
            <v>2020-08-01</v>
          </cell>
        </row>
        <row r="15843">
          <cell r="B15843" t="str">
            <v>2020-08-01</v>
          </cell>
        </row>
        <row r="15844">
          <cell r="B15844" t="str">
            <v>2020-09-01</v>
          </cell>
        </row>
        <row r="15845">
          <cell r="B15845" t="str">
            <v>2020-09-01</v>
          </cell>
        </row>
        <row r="15846">
          <cell r="B15846" t="str">
            <v>2020-09-01</v>
          </cell>
        </row>
        <row r="15847">
          <cell r="B15847" t="str">
            <v>2020-09-01</v>
          </cell>
        </row>
        <row r="15848">
          <cell r="B15848" t="str">
            <v>2020-09-01</v>
          </cell>
        </row>
        <row r="15849">
          <cell r="B15849" t="str">
            <v>2020-09-01</v>
          </cell>
        </row>
        <row r="15850">
          <cell r="B15850" t="str">
            <v>2020-09-01</v>
          </cell>
        </row>
        <row r="15851">
          <cell r="B15851" t="str">
            <v>2020-09-01</v>
          </cell>
        </row>
        <row r="15852">
          <cell r="B15852" t="str">
            <v>2020-09-01</v>
          </cell>
        </row>
        <row r="15853">
          <cell r="B15853" t="str">
            <v>2020-09-01</v>
          </cell>
        </row>
        <row r="15854">
          <cell r="B15854" t="str">
            <v>2020-09-01</v>
          </cell>
        </row>
        <row r="15855">
          <cell r="B15855" t="str">
            <v>2020-09-01</v>
          </cell>
        </row>
        <row r="15856">
          <cell r="B15856" t="str">
            <v>2020-09-01</v>
          </cell>
        </row>
        <row r="15857">
          <cell r="B15857" t="str">
            <v>2020-09-01</v>
          </cell>
        </row>
        <row r="15858">
          <cell r="B15858" t="str">
            <v>2020-09-01</v>
          </cell>
        </row>
        <row r="15859">
          <cell r="B15859" t="str">
            <v>2020-09-01</v>
          </cell>
        </row>
        <row r="15860">
          <cell r="B15860" t="str">
            <v>2020-09-01</v>
          </cell>
        </row>
        <row r="15861">
          <cell r="B15861" t="str">
            <v>2020-09-01</v>
          </cell>
        </row>
        <row r="15862">
          <cell r="B15862" t="str">
            <v>2020-09-01</v>
          </cell>
        </row>
        <row r="15863">
          <cell r="B15863" t="str">
            <v>2020-09-01</v>
          </cell>
        </row>
        <row r="15864">
          <cell r="B15864" t="str">
            <v>2020-09-01</v>
          </cell>
        </row>
        <row r="15865">
          <cell r="B15865" t="str">
            <v>2020-09-01</v>
          </cell>
        </row>
        <row r="15866">
          <cell r="B15866" t="str">
            <v>2020-10-01</v>
          </cell>
        </row>
        <row r="15867">
          <cell r="B15867" t="str">
            <v>2020-10-01</v>
          </cell>
        </row>
        <row r="15868">
          <cell r="B15868" t="str">
            <v>2020-10-01</v>
          </cell>
        </row>
        <row r="15869">
          <cell r="B15869" t="str">
            <v>2020-10-01</v>
          </cell>
        </row>
        <row r="15870">
          <cell r="B15870" t="str">
            <v>2020-10-01</v>
          </cell>
        </row>
        <row r="15871">
          <cell r="B15871" t="str">
            <v>2020-10-01</v>
          </cell>
        </row>
        <row r="15872">
          <cell r="B15872" t="str">
            <v>2020-10-01</v>
          </cell>
        </row>
        <row r="15873">
          <cell r="B15873" t="str">
            <v>2020-10-01</v>
          </cell>
        </row>
        <row r="15874">
          <cell r="B15874" t="str">
            <v>2020-10-01</v>
          </cell>
        </row>
        <row r="15875">
          <cell r="B15875" t="str">
            <v>2020-10-01</v>
          </cell>
        </row>
        <row r="15876">
          <cell r="B15876" t="str">
            <v>2020-10-01</v>
          </cell>
        </row>
        <row r="15877">
          <cell r="B15877" t="str">
            <v>2020-10-01</v>
          </cell>
        </row>
        <row r="15878">
          <cell r="B15878" t="str">
            <v>2020-10-01</v>
          </cell>
        </row>
        <row r="15879">
          <cell r="B15879" t="str">
            <v>2020-10-01</v>
          </cell>
        </row>
        <row r="15880">
          <cell r="B15880" t="str">
            <v>2020-10-01</v>
          </cell>
        </row>
        <row r="15881">
          <cell r="B15881" t="str">
            <v>2020-10-01</v>
          </cell>
        </row>
        <row r="15882">
          <cell r="B15882" t="str">
            <v>2020-10-01</v>
          </cell>
        </row>
        <row r="15883">
          <cell r="B15883" t="str">
            <v>2020-10-01</v>
          </cell>
        </row>
        <row r="15884">
          <cell r="B15884" t="str">
            <v>2020-10-01</v>
          </cell>
        </row>
        <row r="15885">
          <cell r="B15885" t="str">
            <v>2020-10-01</v>
          </cell>
        </row>
        <row r="15886">
          <cell r="B15886" t="str">
            <v>2020-10-01</v>
          </cell>
        </row>
        <row r="15887">
          <cell r="B15887" t="str">
            <v>2020-10-01</v>
          </cell>
        </row>
        <row r="15888">
          <cell r="B15888" t="str">
            <v>2020-11-01</v>
          </cell>
        </row>
        <row r="15889">
          <cell r="B15889" t="str">
            <v>2020-11-01</v>
          </cell>
        </row>
        <row r="15890">
          <cell r="B15890" t="str">
            <v>2020-11-01</v>
          </cell>
        </row>
        <row r="15891">
          <cell r="B15891" t="str">
            <v>2020-11-01</v>
          </cell>
        </row>
        <row r="15892">
          <cell r="B15892" t="str">
            <v>2020-11-01</v>
          </cell>
        </row>
        <row r="15893">
          <cell r="B15893" t="str">
            <v>2020-11-01</v>
          </cell>
        </row>
        <row r="15894">
          <cell r="B15894" t="str">
            <v>2020-11-01</v>
          </cell>
        </row>
        <row r="15895">
          <cell r="B15895" t="str">
            <v>2020-11-01</v>
          </cell>
        </row>
        <row r="15896">
          <cell r="B15896" t="str">
            <v>2020-11-01</v>
          </cell>
        </row>
        <row r="15897">
          <cell r="B15897" t="str">
            <v>2020-11-01</v>
          </cell>
        </row>
        <row r="15898">
          <cell r="B15898" t="str">
            <v>2020-11-01</v>
          </cell>
        </row>
        <row r="15899">
          <cell r="B15899" t="str">
            <v>2020-11-01</v>
          </cell>
        </row>
        <row r="15900">
          <cell r="B15900" t="str">
            <v>2020-11-01</v>
          </cell>
        </row>
        <row r="15901">
          <cell r="B15901" t="str">
            <v>2020-11-01</v>
          </cell>
        </row>
        <row r="15902">
          <cell r="B15902" t="str">
            <v>2020-11-01</v>
          </cell>
        </row>
        <row r="15903">
          <cell r="B15903" t="str">
            <v>2020-11-01</v>
          </cell>
        </row>
        <row r="15904">
          <cell r="B15904" t="str">
            <v>2020-11-01</v>
          </cell>
        </row>
        <row r="15905">
          <cell r="B15905" t="str">
            <v>2020-11-01</v>
          </cell>
        </row>
        <row r="15906">
          <cell r="B15906" t="str">
            <v>2020-11-01</v>
          </cell>
        </row>
        <row r="15907">
          <cell r="B15907" t="str">
            <v>2020-11-01</v>
          </cell>
        </row>
        <row r="15908">
          <cell r="B15908" t="str">
            <v>2020-11-01</v>
          </cell>
        </row>
        <row r="15909">
          <cell r="B15909" t="str">
            <v>2020-11-01</v>
          </cell>
        </row>
        <row r="15910">
          <cell r="B15910" t="str">
            <v>2020-12-01</v>
          </cell>
        </row>
        <row r="15911">
          <cell r="B15911" t="str">
            <v>2020-12-01</v>
          </cell>
        </row>
        <row r="15912">
          <cell r="B15912" t="str">
            <v>2020-12-01</v>
          </cell>
        </row>
        <row r="15913">
          <cell r="B15913" t="str">
            <v>2020-12-01</v>
          </cell>
        </row>
        <row r="15914">
          <cell r="B15914" t="str">
            <v>2020-12-01</v>
          </cell>
        </row>
        <row r="15915">
          <cell r="B15915" t="str">
            <v>2020-12-01</v>
          </cell>
        </row>
        <row r="15916">
          <cell r="B15916" t="str">
            <v>2020-12-01</v>
          </cell>
        </row>
        <row r="15917">
          <cell r="B15917" t="str">
            <v>2020-12-01</v>
          </cell>
        </row>
        <row r="15918">
          <cell r="B15918" t="str">
            <v>2020-12-01</v>
          </cell>
        </row>
        <row r="15919">
          <cell r="B15919" t="str">
            <v>2020-12-01</v>
          </cell>
        </row>
        <row r="15920">
          <cell r="B15920" t="str">
            <v>2020-12-01</v>
          </cell>
        </row>
        <row r="15921">
          <cell r="B15921" t="str">
            <v>2020-12-01</v>
          </cell>
        </row>
        <row r="15922">
          <cell r="B15922" t="str">
            <v>2020-12-01</v>
          </cell>
        </row>
        <row r="15923">
          <cell r="B15923" t="str">
            <v>2020-12-01</v>
          </cell>
        </row>
        <row r="15924">
          <cell r="B15924" t="str">
            <v>2020-12-01</v>
          </cell>
        </row>
        <row r="15925">
          <cell r="B15925" t="str">
            <v>2020-12-01</v>
          </cell>
        </row>
        <row r="15926">
          <cell r="B15926" t="str">
            <v>2020-12-01</v>
          </cell>
        </row>
        <row r="15927">
          <cell r="B15927" t="str">
            <v>2020-12-01</v>
          </cell>
        </row>
        <row r="15928">
          <cell r="B15928" t="str">
            <v>2020-12-01</v>
          </cell>
        </row>
        <row r="15929">
          <cell r="B15929" t="str">
            <v>2020-12-01</v>
          </cell>
        </row>
        <row r="15930">
          <cell r="B15930" t="str">
            <v>2020-12-01</v>
          </cell>
        </row>
        <row r="15931">
          <cell r="B15931" t="str">
            <v>2020-12-01</v>
          </cell>
        </row>
        <row r="15932">
          <cell r="B15932" t="str">
            <v>2020-01-01</v>
          </cell>
        </row>
        <row r="15933">
          <cell r="B15933" t="str">
            <v>2020-01-01</v>
          </cell>
        </row>
        <row r="15934">
          <cell r="B15934" t="str">
            <v>2020-01-01</v>
          </cell>
        </row>
        <row r="15935">
          <cell r="B15935" t="str">
            <v>2020-01-01</v>
          </cell>
        </row>
        <row r="15936">
          <cell r="B15936" t="str">
            <v>2020-01-01</v>
          </cell>
        </row>
        <row r="15937">
          <cell r="B15937" t="str">
            <v>2020-01-01</v>
          </cell>
        </row>
        <row r="15938">
          <cell r="B15938" t="str">
            <v>2020-01-01</v>
          </cell>
        </row>
        <row r="15939">
          <cell r="B15939" t="str">
            <v>2020-01-01</v>
          </cell>
        </row>
        <row r="15940">
          <cell r="B15940" t="str">
            <v>2020-01-01</v>
          </cell>
        </row>
        <row r="15941">
          <cell r="B15941" t="str">
            <v>2020-01-01</v>
          </cell>
        </row>
        <row r="15942">
          <cell r="B15942" t="str">
            <v>2020-01-01</v>
          </cell>
        </row>
        <row r="15943">
          <cell r="B15943" t="str">
            <v>2020-01-01</v>
          </cell>
        </row>
        <row r="15944">
          <cell r="B15944" t="str">
            <v>2020-01-01</v>
          </cell>
        </row>
        <row r="15945">
          <cell r="B15945" t="str">
            <v>2020-01-01</v>
          </cell>
        </row>
        <row r="15946">
          <cell r="B15946" t="str">
            <v>2020-01-01</v>
          </cell>
        </row>
        <row r="15947">
          <cell r="B15947" t="str">
            <v>2020-01-01</v>
          </cell>
        </row>
        <row r="15948">
          <cell r="B15948" t="str">
            <v>2020-01-01</v>
          </cell>
        </row>
        <row r="15949">
          <cell r="B15949" t="str">
            <v>2020-01-01</v>
          </cell>
        </row>
        <row r="15950">
          <cell r="B15950" t="str">
            <v>2020-01-01</v>
          </cell>
        </row>
        <row r="15951">
          <cell r="B15951" t="str">
            <v>2020-01-01</v>
          </cell>
        </row>
        <row r="15952">
          <cell r="B15952" t="str">
            <v>2020-01-01</v>
          </cell>
        </row>
        <row r="15953">
          <cell r="B15953" t="str">
            <v>2020-01-01</v>
          </cell>
        </row>
        <row r="15954">
          <cell r="B15954" t="str">
            <v>2020-02-01</v>
          </cell>
        </row>
        <row r="15955">
          <cell r="B15955" t="str">
            <v>2020-02-01</v>
          </cell>
        </row>
        <row r="15956">
          <cell r="B15956" t="str">
            <v>2020-02-01</v>
          </cell>
        </row>
        <row r="15957">
          <cell r="B15957" t="str">
            <v>2020-02-01</v>
          </cell>
        </row>
        <row r="15958">
          <cell r="B15958" t="str">
            <v>2020-02-01</v>
          </cell>
        </row>
        <row r="15959">
          <cell r="B15959" t="str">
            <v>2020-02-01</v>
          </cell>
        </row>
        <row r="15960">
          <cell r="B15960" t="str">
            <v>2020-02-01</v>
          </cell>
        </row>
        <row r="15961">
          <cell r="B15961" t="str">
            <v>2020-02-01</v>
          </cell>
        </row>
        <row r="15962">
          <cell r="B15962" t="str">
            <v>2020-02-01</v>
          </cell>
        </row>
        <row r="15963">
          <cell r="B15963" t="str">
            <v>2020-02-01</v>
          </cell>
        </row>
        <row r="15964">
          <cell r="B15964" t="str">
            <v>2020-02-01</v>
          </cell>
        </row>
        <row r="15965">
          <cell r="B15965" t="str">
            <v>2020-02-01</v>
          </cell>
        </row>
        <row r="15966">
          <cell r="B15966" t="str">
            <v>2020-02-01</v>
          </cell>
        </row>
        <row r="15967">
          <cell r="B15967" t="str">
            <v>2020-02-01</v>
          </cell>
        </row>
        <row r="15968">
          <cell r="B15968" t="str">
            <v>2020-02-01</v>
          </cell>
        </row>
        <row r="15969">
          <cell r="B15969" t="str">
            <v>2020-02-01</v>
          </cell>
        </row>
        <row r="15970">
          <cell r="B15970" t="str">
            <v>2020-02-01</v>
          </cell>
        </row>
        <row r="15971">
          <cell r="B15971" t="str">
            <v>2020-02-01</v>
          </cell>
        </row>
        <row r="15972">
          <cell r="B15972" t="str">
            <v>2020-02-01</v>
          </cell>
        </row>
        <row r="15973">
          <cell r="B15973" t="str">
            <v>2020-02-01</v>
          </cell>
        </row>
        <row r="15974">
          <cell r="B15974" t="str">
            <v>2020-02-01</v>
          </cell>
        </row>
        <row r="15975">
          <cell r="B15975" t="str">
            <v>2020-02-01</v>
          </cell>
        </row>
        <row r="15976">
          <cell r="B15976" t="str">
            <v>2020-03-01</v>
          </cell>
        </row>
        <row r="15977">
          <cell r="B15977" t="str">
            <v>2020-03-01</v>
          </cell>
        </row>
        <row r="15978">
          <cell r="B15978" t="str">
            <v>2020-03-01</v>
          </cell>
        </row>
        <row r="15979">
          <cell r="B15979" t="str">
            <v>2020-03-01</v>
          </cell>
        </row>
        <row r="15980">
          <cell r="B15980" t="str">
            <v>2020-03-01</v>
          </cell>
        </row>
        <row r="15981">
          <cell r="B15981" t="str">
            <v>2020-03-01</v>
          </cell>
        </row>
        <row r="15982">
          <cell r="B15982" t="str">
            <v>2020-03-01</v>
          </cell>
        </row>
        <row r="15983">
          <cell r="B15983" t="str">
            <v>2020-03-01</v>
          </cell>
        </row>
        <row r="15984">
          <cell r="B15984" t="str">
            <v>2020-03-01</v>
          </cell>
        </row>
        <row r="15985">
          <cell r="B15985" t="str">
            <v>2020-03-01</v>
          </cell>
        </row>
        <row r="15986">
          <cell r="B15986" t="str">
            <v>2020-03-01</v>
          </cell>
        </row>
        <row r="15987">
          <cell r="B15987" t="str">
            <v>2020-03-01</v>
          </cell>
        </row>
        <row r="15988">
          <cell r="B15988" t="str">
            <v>2020-03-01</v>
          </cell>
        </row>
        <row r="15989">
          <cell r="B15989" t="str">
            <v>2020-03-01</v>
          </cell>
        </row>
        <row r="15990">
          <cell r="B15990" t="str">
            <v>2020-03-01</v>
          </cell>
        </row>
        <row r="15991">
          <cell r="B15991" t="str">
            <v>2020-03-01</v>
          </cell>
        </row>
        <row r="15992">
          <cell r="B15992" t="str">
            <v>2020-03-01</v>
          </cell>
        </row>
        <row r="15993">
          <cell r="B15993" t="str">
            <v>2020-03-01</v>
          </cell>
        </row>
        <row r="15994">
          <cell r="B15994" t="str">
            <v>2020-03-01</v>
          </cell>
        </row>
        <row r="15995">
          <cell r="B15995" t="str">
            <v>2020-03-01</v>
          </cell>
        </row>
        <row r="15996">
          <cell r="B15996" t="str">
            <v>2020-03-01</v>
          </cell>
        </row>
        <row r="15997">
          <cell r="B15997" t="str">
            <v>2020-03-01</v>
          </cell>
        </row>
        <row r="15998">
          <cell r="B15998" t="str">
            <v>2020-04-01</v>
          </cell>
        </row>
        <row r="15999">
          <cell r="B15999" t="str">
            <v>2020-04-01</v>
          </cell>
        </row>
        <row r="16000">
          <cell r="B16000" t="str">
            <v>2020-04-01</v>
          </cell>
        </row>
        <row r="16001">
          <cell r="B16001" t="str">
            <v>2020-04-01</v>
          </cell>
        </row>
        <row r="16002">
          <cell r="B16002" t="str">
            <v>2020-04-01</v>
          </cell>
        </row>
        <row r="16003">
          <cell r="B16003" t="str">
            <v>2020-04-01</v>
          </cell>
        </row>
        <row r="16004">
          <cell r="B16004" t="str">
            <v>2020-04-01</v>
          </cell>
        </row>
        <row r="16005">
          <cell r="B16005" t="str">
            <v>2020-04-01</v>
          </cell>
        </row>
        <row r="16006">
          <cell r="B16006" t="str">
            <v>2020-04-01</v>
          </cell>
        </row>
        <row r="16007">
          <cell r="B16007" t="str">
            <v>2020-04-01</v>
          </cell>
        </row>
        <row r="16008">
          <cell r="B16008" t="str">
            <v>2020-04-01</v>
          </cell>
        </row>
        <row r="16009">
          <cell r="B16009" t="str">
            <v>2020-04-01</v>
          </cell>
        </row>
        <row r="16010">
          <cell r="B16010" t="str">
            <v>2020-04-01</v>
          </cell>
        </row>
        <row r="16011">
          <cell r="B16011" t="str">
            <v>2020-04-01</v>
          </cell>
        </row>
        <row r="16012">
          <cell r="B16012" t="str">
            <v>2020-04-01</v>
          </cell>
        </row>
        <row r="16013">
          <cell r="B16013" t="str">
            <v>2020-04-01</v>
          </cell>
        </row>
        <row r="16014">
          <cell r="B16014" t="str">
            <v>2020-04-01</v>
          </cell>
        </row>
        <row r="16015">
          <cell r="B16015" t="str">
            <v>2020-04-01</v>
          </cell>
        </row>
        <row r="16016">
          <cell r="B16016" t="str">
            <v>2020-04-01</v>
          </cell>
        </row>
        <row r="16017">
          <cell r="B16017" t="str">
            <v>2020-04-01</v>
          </cell>
        </row>
        <row r="16018">
          <cell r="B16018" t="str">
            <v>2020-04-01</v>
          </cell>
        </row>
        <row r="16019">
          <cell r="B16019" t="str">
            <v>2020-04-01</v>
          </cell>
        </row>
        <row r="16020">
          <cell r="B16020" t="str">
            <v>2020-05-01</v>
          </cell>
        </row>
        <row r="16021">
          <cell r="B16021" t="str">
            <v>2020-05-01</v>
          </cell>
        </row>
        <row r="16022">
          <cell r="B16022" t="str">
            <v>2020-05-01</v>
          </cell>
        </row>
        <row r="16023">
          <cell r="B16023" t="str">
            <v>2020-05-01</v>
          </cell>
        </row>
        <row r="16024">
          <cell r="B16024" t="str">
            <v>2020-05-01</v>
          </cell>
        </row>
        <row r="16025">
          <cell r="B16025" t="str">
            <v>2020-05-01</v>
          </cell>
        </row>
        <row r="16026">
          <cell r="B16026" t="str">
            <v>2020-05-01</v>
          </cell>
        </row>
        <row r="16027">
          <cell r="B16027" t="str">
            <v>2020-05-01</v>
          </cell>
        </row>
        <row r="16028">
          <cell r="B16028" t="str">
            <v>2020-05-01</v>
          </cell>
        </row>
        <row r="16029">
          <cell r="B16029" t="str">
            <v>2020-05-01</v>
          </cell>
        </row>
        <row r="16030">
          <cell r="B16030" t="str">
            <v>2020-05-01</v>
          </cell>
        </row>
        <row r="16031">
          <cell r="B16031" t="str">
            <v>2020-05-01</v>
          </cell>
        </row>
        <row r="16032">
          <cell r="B16032" t="str">
            <v>2020-05-01</v>
          </cell>
        </row>
        <row r="16033">
          <cell r="B16033" t="str">
            <v>2020-05-01</v>
          </cell>
        </row>
        <row r="16034">
          <cell r="B16034" t="str">
            <v>2020-05-01</v>
          </cell>
        </row>
        <row r="16035">
          <cell r="B16035" t="str">
            <v>2020-05-01</v>
          </cell>
        </row>
        <row r="16036">
          <cell r="B16036" t="str">
            <v>2020-05-01</v>
          </cell>
        </row>
        <row r="16037">
          <cell r="B16037" t="str">
            <v>2020-05-01</v>
          </cell>
        </row>
        <row r="16038">
          <cell r="B16038" t="str">
            <v>2020-05-01</v>
          </cell>
        </row>
        <row r="16039">
          <cell r="B16039" t="str">
            <v>2020-05-01</v>
          </cell>
        </row>
        <row r="16040">
          <cell r="B16040" t="str">
            <v>2020-05-01</v>
          </cell>
        </row>
        <row r="16041">
          <cell r="B16041" t="str">
            <v>2020-05-01</v>
          </cell>
        </row>
        <row r="16042">
          <cell r="B16042" t="str">
            <v>2020-06-01</v>
          </cell>
        </row>
        <row r="16043">
          <cell r="B16043" t="str">
            <v>2020-06-01</v>
          </cell>
        </row>
        <row r="16044">
          <cell r="B16044" t="str">
            <v>2020-06-01</v>
          </cell>
        </row>
        <row r="16045">
          <cell r="B16045" t="str">
            <v>2020-06-01</v>
          </cell>
        </row>
        <row r="16046">
          <cell r="B16046" t="str">
            <v>2020-06-01</v>
          </cell>
        </row>
        <row r="16047">
          <cell r="B16047" t="str">
            <v>2020-06-01</v>
          </cell>
        </row>
        <row r="16048">
          <cell r="B16048" t="str">
            <v>2020-06-01</v>
          </cell>
        </row>
        <row r="16049">
          <cell r="B16049" t="str">
            <v>2020-06-01</v>
          </cell>
        </row>
        <row r="16050">
          <cell r="B16050" t="str">
            <v>2020-06-01</v>
          </cell>
        </row>
        <row r="16051">
          <cell r="B16051" t="str">
            <v>2020-06-01</v>
          </cell>
        </row>
        <row r="16052">
          <cell r="B16052" t="str">
            <v>2020-06-01</v>
          </cell>
        </row>
        <row r="16053">
          <cell r="B16053" t="str">
            <v>2020-06-01</v>
          </cell>
        </row>
        <row r="16054">
          <cell r="B16054" t="str">
            <v>2020-06-01</v>
          </cell>
        </row>
        <row r="16055">
          <cell r="B16055" t="str">
            <v>2020-06-01</v>
          </cell>
        </row>
        <row r="16056">
          <cell r="B16056" t="str">
            <v>2020-06-01</v>
          </cell>
        </row>
        <row r="16057">
          <cell r="B16057" t="str">
            <v>2020-06-01</v>
          </cell>
        </row>
        <row r="16058">
          <cell r="B16058" t="str">
            <v>2020-06-01</v>
          </cell>
        </row>
        <row r="16059">
          <cell r="B16059" t="str">
            <v>2020-06-01</v>
          </cell>
        </row>
        <row r="16060">
          <cell r="B16060" t="str">
            <v>2020-06-01</v>
          </cell>
        </row>
        <row r="16061">
          <cell r="B16061" t="str">
            <v>2020-06-01</v>
          </cell>
        </row>
        <row r="16062">
          <cell r="B16062" t="str">
            <v>2020-06-01</v>
          </cell>
        </row>
        <row r="16063">
          <cell r="B16063" t="str">
            <v>2020-06-01</v>
          </cell>
        </row>
        <row r="16064">
          <cell r="B16064" t="str">
            <v>2020-07-01</v>
          </cell>
        </row>
        <row r="16065">
          <cell r="B16065" t="str">
            <v>2020-07-01</v>
          </cell>
        </row>
        <row r="16066">
          <cell r="B16066" t="str">
            <v>2020-07-01</v>
          </cell>
        </row>
        <row r="16067">
          <cell r="B16067" t="str">
            <v>2020-07-01</v>
          </cell>
        </row>
        <row r="16068">
          <cell r="B16068" t="str">
            <v>2020-07-01</v>
          </cell>
        </row>
        <row r="16069">
          <cell r="B16069" t="str">
            <v>2020-07-01</v>
          </cell>
        </row>
        <row r="16070">
          <cell r="B16070" t="str">
            <v>2020-07-01</v>
          </cell>
        </row>
        <row r="16071">
          <cell r="B16071" t="str">
            <v>2020-07-01</v>
          </cell>
        </row>
        <row r="16072">
          <cell r="B16072" t="str">
            <v>2020-07-01</v>
          </cell>
        </row>
        <row r="16073">
          <cell r="B16073" t="str">
            <v>2020-07-01</v>
          </cell>
        </row>
        <row r="16074">
          <cell r="B16074" t="str">
            <v>2020-07-01</v>
          </cell>
        </row>
        <row r="16075">
          <cell r="B16075" t="str">
            <v>2020-07-01</v>
          </cell>
        </row>
        <row r="16076">
          <cell r="B16076" t="str">
            <v>2020-07-01</v>
          </cell>
        </row>
        <row r="16077">
          <cell r="B16077" t="str">
            <v>2020-07-01</v>
          </cell>
        </row>
        <row r="16078">
          <cell r="B16078" t="str">
            <v>2020-07-01</v>
          </cell>
        </row>
        <row r="16079">
          <cell r="B16079" t="str">
            <v>2020-07-01</v>
          </cell>
        </row>
        <row r="16080">
          <cell r="B16080" t="str">
            <v>2020-07-01</v>
          </cell>
        </row>
        <row r="16081">
          <cell r="B16081" t="str">
            <v>2020-07-01</v>
          </cell>
        </row>
        <row r="16082">
          <cell r="B16082" t="str">
            <v>2020-07-01</v>
          </cell>
        </row>
        <row r="16083">
          <cell r="B16083" t="str">
            <v>2020-07-01</v>
          </cell>
        </row>
        <row r="16084">
          <cell r="B16084" t="str">
            <v>2020-07-01</v>
          </cell>
        </row>
        <row r="16085">
          <cell r="B16085" t="str">
            <v>2020-07-01</v>
          </cell>
        </row>
        <row r="16086">
          <cell r="B16086" t="str">
            <v>2020-08-01</v>
          </cell>
        </row>
        <row r="16087">
          <cell r="B16087" t="str">
            <v>2020-08-01</v>
          </cell>
        </row>
        <row r="16088">
          <cell r="B16088" t="str">
            <v>2020-08-01</v>
          </cell>
        </row>
        <row r="16089">
          <cell r="B16089" t="str">
            <v>2020-08-01</v>
          </cell>
        </row>
        <row r="16090">
          <cell r="B16090" t="str">
            <v>2020-08-01</v>
          </cell>
        </row>
        <row r="16091">
          <cell r="B16091" t="str">
            <v>2020-08-01</v>
          </cell>
        </row>
        <row r="16092">
          <cell r="B16092" t="str">
            <v>2020-08-01</v>
          </cell>
        </row>
        <row r="16093">
          <cell r="B16093" t="str">
            <v>2020-08-01</v>
          </cell>
        </row>
        <row r="16094">
          <cell r="B16094" t="str">
            <v>2020-08-01</v>
          </cell>
        </row>
        <row r="16095">
          <cell r="B16095" t="str">
            <v>2020-08-01</v>
          </cell>
        </row>
        <row r="16096">
          <cell r="B16096" t="str">
            <v>2020-08-01</v>
          </cell>
        </row>
        <row r="16097">
          <cell r="B16097" t="str">
            <v>2020-08-01</v>
          </cell>
        </row>
        <row r="16098">
          <cell r="B16098" t="str">
            <v>2020-08-01</v>
          </cell>
        </row>
        <row r="16099">
          <cell r="B16099" t="str">
            <v>2020-08-01</v>
          </cell>
        </row>
        <row r="16100">
          <cell r="B16100" t="str">
            <v>2020-08-01</v>
          </cell>
        </row>
        <row r="16101">
          <cell r="B16101" t="str">
            <v>2020-08-01</v>
          </cell>
        </row>
        <row r="16102">
          <cell r="B16102" t="str">
            <v>2020-08-01</v>
          </cell>
        </row>
        <row r="16103">
          <cell r="B16103" t="str">
            <v>2020-08-01</v>
          </cell>
        </row>
        <row r="16104">
          <cell r="B16104" t="str">
            <v>2020-08-01</v>
          </cell>
        </row>
        <row r="16105">
          <cell r="B16105" t="str">
            <v>2020-08-01</v>
          </cell>
        </row>
        <row r="16106">
          <cell r="B16106" t="str">
            <v>2020-08-01</v>
          </cell>
        </row>
        <row r="16107">
          <cell r="B16107" t="str">
            <v>2020-08-01</v>
          </cell>
        </row>
        <row r="16108">
          <cell r="B16108" t="str">
            <v>2020-09-01</v>
          </cell>
        </row>
        <row r="16109">
          <cell r="B16109" t="str">
            <v>2020-09-01</v>
          </cell>
        </row>
        <row r="16110">
          <cell r="B16110" t="str">
            <v>2020-09-01</v>
          </cell>
        </row>
        <row r="16111">
          <cell r="B16111" t="str">
            <v>2020-09-01</v>
          </cell>
        </row>
        <row r="16112">
          <cell r="B16112" t="str">
            <v>2020-09-01</v>
          </cell>
        </row>
        <row r="16113">
          <cell r="B16113" t="str">
            <v>2020-09-01</v>
          </cell>
        </row>
        <row r="16114">
          <cell r="B16114" t="str">
            <v>2020-09-01</v>
          </cell>
        </row>
        <row r="16115">
          <cell r="B16115" t="str">
            <v>2020-09-01</v>
          </cell>
        </row>
        <row r="16116">
          <cell r="B16116" t="str">
            <v>2020-09-01</v>
          </cell>
        </row>
        <row r="16117">
          <cell r="B16117" t="str">
            <v>2020-09-01</v>
          </cell>
        </row>
        <row r="16118">
          <cell r="B16118" t="str">
            <v>2020-09-01</v>
          </cell>
        </row>
        <row r="16119">
          <cell r="B16119" t="str">
            <v>2020-09-01</v>
          </cell>
        </row>
        <row r="16120">
          <cell r="B16120" t="str">
            <v>2020-09-01</v>
          </cell>
        </row>
        <row r="16121">
          <cell r="B16121" t="str">
            <v>2020-09-01</v>
          </cell>
        </row>
        <row r="16122">
          <cell r="B16122" t="str">
            <v>2020-09-01</v>
          </cell>
        </row>
        <row r="16123">
          <cell r="B16123" t="str">
            <v>2020-09-01</v>
          </cell>
        </row>
        <row r="16124">
          <cell r="B16124" t="str">
            <v>2020-09-01</v>
          </cell>
        </row>
        <row r="16125">
          <cell r="B16125" t="str">
            <v>2020-09-01</v>
          </cell>
        </row>
        <row r="16126">
          <cell r="B16126" t="str">
            <v>2020-09-01</v>
          </cell>
        </row>
        <row r="16127">
          <cell r="B16127" t="str">
            <v>2020-09-01</v>
          </cell>
        </row>
        <row r="16128">
          <cell r="B16128" t="str">
            <v>2020-09-01</v>
          </cell>
        </row>
        <row r="16129">
          <cell r="B16129" t="str">
            <v>2020-09-01</v>
          </cell>
        </row>
        <row r="16130">
          <cell r="B16130" t="str">
            <v>2020-10-01</v>
          </cell>
        </row>
        <row r="16131">
          <cell r="B16131" t="str">
            <v>2020-10-01</v>
          </cell>
        </row>
        <row r="16132">
          <cell r="B16132" t="str">
            <v>2020-10-01</v>
          </cell>
        </row>
        <row r="16133">
          <cell r="B16133" t="str">
            <v>2020-10-01</v>
          </cell>
        </row>
        <row r="16134">
          <cell r="B16134" t="str">
            <v>2020-10-01</v>
          </cell>
        </row>
        <row r="16135">
          <cell r="B16135" t="str">
            <v>2020-10-01</v>
          </cell>
        </row>
        <row r="16136">
          <cell r="B16136" t="str">
            <v>2020-10-01</v>
          </cell>
        </row>
        <row r="16137">
          <cell r="B16137" t="str">
            <v>2020-10-01</v>
          </cell>
        </row>
        <row r="16138">
          <cell r="B16138" t="str">
            <v>2020-10-01</v>
          </cell>
        </row>
        <row r="16139">
          <cell r="B16139" t="str">
            <v>2020-10-01</v>
          </cell>
        </row>
        <row r="16140">
          <cell r="B16140" t="str">
            <v>2020-10-01</v>
          </cell>
        </row>
        <row r="16141">
          <cell r="B16141" t="str">
            <v>2020-10-01</v>
          </cell>
        </row>
        <row r="16142">
          <cell r="B16142" t="str">
            <v>2020-10-01</v>
          </cell>
        </row>
        <row r="16143">
          <cell r="B16143" t="str">
            <v>2020-10-01</v>
          </cell>
        </row>
        <row r="16144">
          <cell r="B16144" t="str">
            <v>2020-10-01</v>
          </cell>
        </row>
        <row r="16145">
          <cell r="B16145" t="str">
            <v>2020-10-01</v>
          </cell>
        </row>
        <row r="16146">
          <cell r="B16146" t="str">
            <v>2020-10-01</v>
          </cell>
        </row>
        <row r="16147">
          <cell r="B16147" t="str">
            <v>2020-10-01</v>
          </cell>
        </row>
        <row r="16148">
          <cell r="B16148" t="str">
            <v>2020-10-01</v>
          </cell>
        </row>
        <row r="16149">
          <cell r="B16149" t="str">
            <v>2020-10-01</v>
          </cell>
        </row>
        <row r="16150">
          <cell r="B16150" t="str">
            <v>2020-10-01</v>
          </cell>
        </row>
        <row r="16151">
          <cell r="B16151" t="str">
            <v>2020-10-01</v>
          </cell>
        </row>
        <row r="16152">
          <cell r="B16152" t="str">
            <v>2020-11-01</v>
          </cell>
        </row>
        <row r="16153">
          <cell r="B16153" t="str">
            <v>2020-11-01</v>
          </cell>
        </row>
        <row r="16154">
          <cell r="B16154" t="str">
            <v>2020-11-01</v>
          </cell>
        </row>
        <row r="16155">
          <cell r="B16155" t="str">
            <v>2020-11-01</v>
          </cell>
        </row>
        <row r="16156">
          <cell r="B16156" t="str">
            <v>2020-11-01</v>
          </cell>
        </row>
        <row r="16157">
          <cell r="B16157" t="str">
            <v>2020-11-01</v>
          </cell>
        </row>
        <row r="16158">
          <cell r="B16158" t="str">
            <v>2020-11-01</v>
          </cell>
        </row>
        <row r="16159">
          <cell r="B16159" t="str">
            <v>2020-11-01</v>
          </cell>
        </row>
        <row r="16160">
          <cell r="B16160" t="str">
            <v>2020-11-01</v>
          </cell>
        </row>
        <row r="16161">
          <cell r="B16161" t="str">
            <v>2020-11-01</v>
          </cell>
        </row>
        <row r="16162">
          <cell r="B16162" t="str">
            <v>2020-11-01</v>
          </cell>
        </row>
        <row r="16163">
          <cell r="B16163" t="str">
            <v>2020-11-01</v>
          </cell>
        </row>
        <row r="16164">
          <cell r="B16164" t="str">
            <v>2020-11-01</v>
          </cell>
        </row>
        <row r="16165">
          <cell r="B16165" t="str">
            <v>2020-11-01</v>
          </cell>
        </row>
        <row r="16166">
          <cell r="B16166" t="str">
            <v>2020-11-01</v>
          </cell>
        </row>
        <row r="16167">
          <cell r="B16167" t="str">
            <v>2020-11-01</v>
          </cell>
        </row>
        <row r="16168">
          <cell r="B16168" t="str">
            <v>2020-11-01</v>
          </cell>
        </row>
        <row r="16169">
          <cell r="B16169" t="str">
            <v>2020-11-01</v>
          </cell>
        </row>
        <row r="16170">
          <cell r="B16170" t="str">
            <v>2020-11-01</v>
          </cell>
        </row>
        <row r="16171">
          <cell r="B16171" t="str">
            <v>2020-11-01</v>
          </cell>
        </row>
        <row r="16172">
          <cell r="B16172" t="str">
            <v>2020-11-01</v>
          </cell>
        </row>
        <row r="16173">
          <cell r="B16173" t="str">
            <v>2020-11-01</v>
          </cell>
        </row>
        <row r="16174">
          <cell r="B16174" t="str">
            <v>2020-12-01</v>
          </cell>
        </row>
        <row r="16175">
          <cell r="B16175" t="str">
            <v>2020-12-01</v>
          </cell>
        </row>
        <row r="16176">
          <cell r="B16176" t="str">
            <v>2020-12-01</v>
          </cell>
        </row>
        <row r="16177">
          <cell r="B16177" t="str">
            <v>2020-12-01</v>
          </cell>
        </row>
        <row r="16178">
          <cell r="B16178" t="str">
            <v>2020-12-01</v>
          </cell>
        </row>
        <row r="16179">
          <cell r="B16179" t="str">
            <v>2020-12-01</v>
          </cell>
        </row>
        <row r="16180">
          <cell r="B16180" t="str">
            <v>2020-12-01</v>
          </cell>
        </row>
        <row r="16181">
          <cell r="B16181" t="str">
            <v>2020-12-01</v>
          </cell>
        </row>
        <row r="16182">
          <cell r="B16182" t="str">
            <v>2020-12-01</v>
          </cell>
        </row>
        <row r="16183">
          <cell r="B16183" t="str">
            <v>2020-12-01</v>
          </cell>
        </row>
        <row r="16184">
          <cell r="B16184" t="str">
            <v>2020-12-01</v>
          </cell>
        </row>
        <row r="16185">
          <cell r="B16185" t="str">
            <v>2020-12-01</v>
          </cell>
        </row>
        <row r="16186">
          <cell r="B16186" t="str">
            <v>2020-12-01</v>
          </cell>
        </row>
        <row r="16187">
          <cell r="B16187" t="str">
            <v>2020-12-01</v>
          </cell>
        </row>
        <row r="16188">
          <cell r="B16188" t="str">
            <v>2020-12-01</v>
          </cell>
        </row>
        <row r="16189">
          <cell r="B16189" t="str">
            <v>2020-12-01</v>
          </cell>
        </row>
        <row r="16190">
          <cell r="B16190" t="str">
            <v>2020-12-01</v>
          </cell>
        </row>
        <row r="16191">
          <cell r="B16191" t="str">
            <v>2020-12-01</v>
          </cell>
        </row>
        <row r="16192">
          <cell r="B16192" t="str">
            <v>2020-12-01</v>
          </cell>
        </row>
        <row r="16193">
          <cell r="B16193" t="str">
            <v>2020-12-01</v>
          </cell>
        </row>
        <row r="16194">
          <cell r="B16194" t="str">
            <v>2020-12-01</v>
          </cell>
        </row>
        <row r="16195">
          <cell r="B16195" t="str">
            <v>2020-12-01</v>
          </cell>
        </row>
        <row r="16196">
          <cell r="B16196" t="str">
            <v>2020-01-01</v>
          </cell>
        </row>
        <row r="16197">
          <cell r="B16197" t="str">
            <v>2020-01-01</v>
          </cell>
        </row>
        <row r="16198">
          <cell r="B16198" t="str">
            <v>2020-01-01</v>
          </cell>
        </row>
        <row r="16199">
          <cell r="B16199" t="str">
            <v>2020-01-01</v>
          </cell>
        </row>
        <row r="16200">
          <cell r="B16200" t="str">
            <v>2020-01-01</v>
          </cell>
        </row>
        <row r="16201">
          <cell r="B16201" t="str">
            <v>2020-01-01</v>
          </cell>
        </row>
        <row r="16202">
          <cell r="B16202" t="str">
            <v>2020-01-01</v>
          </cell>
        </row>
        <row r="16203">
          <cell r="B16203" t="str">
            <v>2020-01-01</v>
          </cell>
        </row>
        <row r="16204">
          <cell r="B16204" t="str">
            <v>2020-01-01</v>
          </cell>
        </row>
        <row r="16205">
          <cell r="B16205" t="str">
            <v>2020-01-01</v>
          </cell>
        </row>
        <row r="16206">
          <cell r="B16206" t="str">
            <v>2020-01-01</v>
          </cell>
        </row>
        <row r="16207">
          <cell r="B16207" t="str">
            <v>2020-02-01</v>
          </cell>
        </row>
        <row r="16208">
          <cell r="B16208" t="str">
            <v>2020-02-01</v>
          </cell>
        </row>
        <row r="16209">
          <cell r="B16209" t="str">
            <v>2020-02-01</v>
          </cell>
        </row>
        <row r="16210">
          <cell r="B16210" t="str">
            <v>2020-02-01</v>
          </cell>
        </row>
        <row r="16211">
          <cell r="B16211" t="str">
            <v>2020-02-01</v>
          </cell>
        </row>
        <row r="16212">
          <cell r="B16212" t="str">
            <v>2020-02-01</v>
          </cell>
        </row>
        <row r="16213">
          <cell r="B16213" t="str">
            <v>2020-02-01</v>
          </cell>
        </row>
        <row r="16214">
          <cell r="B16214" t="str">
            <v>2020-02-01</v>
          </cell>
        </row>
        <row r="16215">
          <cell r="B16215" t="str">
            <v>2020-02-01</v>
          </cell>
        </row>
        <row r="16216">
          <cell r="B16216" t="str">
            <v>2020-02-01</v>
          </cell>
        </row>
        <row r="16217">
          <cell r="B16217" t="str">
            <v>2020-02-01</v>
          </cell>
        </row>
        <row r="16218">
          <cell r="B16218" t="str">
            <v>2020-03-01</v>
          </cell>
        </row>
        <row r="16219">
          <cell r="B16219" t="str">
            <v>2020-03-01</v>
          </cell>
        </row>
        <row r="16220">
          <cell r="B16220" t="str">
            <v>2020-03-01</v>
          </cell>
        </row>
        <row r="16221">
          <cell r="B16221" t="str">
            <v>2020-03-01</v>
          </cell>
        </row>
        <row r="16222">
          <cell r="B16222" t="str">
            <v>2020-03-01</v>
          </cell>
        </row>
        <row r="16223">
          <cell r="B16223" t="str">
            <v>2020-03-01</v>
          </cell>
        </row>
        <row r="16224">
          <cell r="B16224" t="str">
            <v>2020-03-01</v>
          </cell>
        </row>
        <row r="16225">
          <cell r="B16225" t="str">
            <v>2020-03-01</v>
          </cell>
        </row>
        <row r="16226">
          <cell r="B16226" t="str">
            <v>2020-03-01</v>
          </cell>
        </row>
        <row r="16227">
          <cell r="B16227" t="str">
            <v>2020-03-01</v>
          </cell>
        </row>
        <row r="16228">
          <cell r="B16228" t="str">
            <v>2020-03-01</v>
          </cell>
        </row>
        <row r="16229">
          <cell r="B16229" t="str">
            <v>2020-04-01</v>
          </cell>
        </row>
        <row r="16230">
          <cell r="B16230" t="str">
            <v>2020-04-01</v>
          </cell>
        </row>
        <row r="16231">
          <cell r="B16231" t="str">
            <v>2020-04-01</v>
          </cell>
        </row>
        <row r="16232">
          <cell r="B16232" t="str">
            <v>2020-04-01</v>
          </cell>
        </row>
        <row r="16233">
          <cell r="B16233" t="str">
            <v>2020-04-01</v>
          </cell>
        </row>
        <row r="16234">
          <cell r="B16234" t="str">
            <v>2020-04-01</v>
          </cell>
        </row>
        <row r="16235">
          <cell r="B16235" t="str">
            <v>2020-04-01</v>
          </cell>
        </row>
        <row r="16236">
          <cell r="B16236" t="str">
            <v>2020-04-01</v>
          </cell>
        </row>
        <row r="16237">
          <cell r="B16237" t="str">
            <v>2020-04-01</v>
          </cell>
        </row>
        <row r="16238">
          <cell r="B16238" t="str">
            <v>2020-04-01</v>
          </cell>
        </row>
        <row r="16239">
          <cell r="B16239" t="str">
            <v>2020-04-01</v>
          </cell>
        </row>
        <row r="16240">
          <cell r="B16240" t="str">
            <v>2020-05-01</v>
          </cell>
        </row>
        <row r="16241">
          <cell r="B16241" t="str">
            <v>2020-05-01</v>
          </cell>
        </row>
        <row r="16242">
          <cell r="B16242" t="str">
            <v>2020-05-01</v>
          </cell>
        </row>
        <row r="16243">
          <cell r="B16243" t="str">
            <v>2020-05-01</v>
          </cell>
        </row>
        <row r="16244">
          <cell r="B16244" t="str">
            <v>2020-05-01</v>
          </cell>
        </row>
        <row r="16245">
          <cell r="B16245" t="str">
            <v>2020-05-01</v>
          </cell>
        </row>
        <row r="16246">
          <cell r="B16246" t="str">
            <v>2020-05-01</v>
          </cell>
        </row>
        <row r="16247">
          <cell r="B16247" t="str">
            <v>2020-05-01</v>
          </cell>
        </row>
        <row r="16248">
          <cell r="B16248" t="str">
            <v>2020-05-01</v>
          </cell>
        </row>
        <row r="16249">
          <cell r="B16249" t="str">
            <v>2020-05-01</v>
          </cell>
        </row>
        <row r="16250">
          <cell r="B16250" t="str">
            <v>2020-05-01</v>
          </cell>
        </row>
        <row r="16251">
          <cell r="B16251" t="str">
            <v>2020-06-01</v>
          </cell>
        </row>
        <row r="16252">
          <cell r="B16252" t="str">
            <v>2020-06-01</v>
          </cell>
        </row>
        <row r="16253">
          <cell r="B16253" t="str">
            <v>2020-06-01</v>
          </cell>
        </row>
        <row r="16254">
          <cell r="B16254" t="str">
            <v>2020-06-01</v>
          </cell>
        </row>
        <row r="16255">
          <cell r="B16255" t="str">
            <v>2020-06-01</v>
          </cell>
        </row>
        <row r="16256">
          <cell r="B16256" t="str">
            <v>2020-06-01</v>
          </cell>
        </row>
        <row r="16257">
          <cell r="B16257" t="str">
            <v>2020-06-01</v>
          </cell>
        </row>
        <row r="16258">
          <cell r="B16258" t="str">
            <v>2020-06-01</v>
          </cell>
        </row>
        <row r="16259">
          <cell r="B16259" t="str">
            <v>2020-06-01</v>
          </cell>
        </row>
        <row r="16260">
          <cell r="B16260" t="str">
            <v>2020-06-01</v>
          </cell>
        </row>
        <row r="16261">
          <cell r="B16261" t="str">
            <v>2020-06-01</v>
          </cell>
        </row>
        <row r="16262">
          <cell r="B16262" t="str">
            <v>2020-07-01</v>
          </cell>
        </row>
        <row r="16263">
          <cell r="B16263" t="str">
            <v>2020-07-01</v>
          </cell>
        </row>
        <row r="16264">
          <cell r="B16264" t="str">
            <v>2020-07-01</v>
          </cell>
        </row>
        <row r="16265">
          <cell r="B16265" t="str">
            <v>2020-07-01</v>
          </cell>
        </row>
        <row r="16266">
          <cell r="B16266" t="str">
            <v>2020-07-01</v>
          </cell>
        </row>
        <row r="16267">
          <cell r="B16267" t="str">
            <v>2020-07-01</v>
          </cell>
        </row>
        <row r="16268">
          <cell r="B16268" t="str">
            <v>2020-07-01</v>
          </cell>
        </row>
        <row r="16269">
          <cell r="B16269" t="str">
            <v>2020-07-01</v>
          </cell>
        </row>
        <row r="16270">
          <cell r="B16270" t="str">
            <v>2020-07-01</v>
          </cell>
        </row>
        <row r="16271">
          <cell r="B16271" t="str">
            <v>2020-07-01</v>
          </cell>
        </row>
        <row r="16272">
          <cell r="B16272" t="str">
            <v>2020-07-01</v>
          </cell>
        </row>
        <row r="16273">
          <cell r="B16273" t="str">
            <v>2020-08-01</v>
          </cell>
        </row>
        <row r="16274">
          <cell r="B16274" t="str">
            <v>2020-08-01</v>
          </cell>
        </row>
        <row r="16275">
          <cell r="B16275" t="str">
            <v>2020-08-01</v>
          </cell>
        </row>
        <row r="16276">
          <cell r="B16276" t="str">
            <v>2020-08-01</v>
          </cell>
        </row>
        <row r="16277">
          <cell r="B16277" t="str">
            <v>2020-08-01</v>
          </cell>
        </row>
        <row r="16278">
          <cell r="B16278" t="str">
            <v>2020-08-01</v>
          </cell>
        </row>
        <row r="16279">
          <cell r="B16279" t="str">
            <v>2020-08-01</v>
          </cell>
        </row>
        <row r="16280">
          <cell r="B16280" t="str">
            <v>2020-08-01</v>
          </cell>
        </row>
        <row r="16281">
          <cell r="B16281" t="str">
            <v>2020-08-01</v>
          </cell>
        </row>
        <row r="16282">
          <cell r="B16282" t="str">
            <v>2020-08-01</v>
          </cell>
        </row>
        <row r="16283">
          <cell r="B16283" t="str">
            <v>2020-08-01</v>
          </cell>
        </row>
        <row r="16284">
          <cell r="B16284" t="str">
            <v>2020-09-01</v>
          </cell>
        </row>
        <row r="16285">
          <cell r="B16285" t="str">
            <v>2020-09-01</v>
          </cell>
        </row>
        <row r="16286">
          <cell r="B16286" t="str">
            <v>2020-09-01</v>
          </cell>
        </row>
        <row r="16287">
          <cell r="B16287" t="str">
            <v>2020-09-01</v>
          </cell>
        </row>
        <row r="16288">
          <cell r="B16288" t="str">
            <v>2020-09-01</v>
          </cell>
        </row>
        <row r="16289">
          <cell r="B16289" t="str">
            <v>2020-09-01</v>
          </cell>
        </row>
        <row r="16290">
          <cell r="B16290" t="str">
            <v>2020-09-01</v>
          </cell>
        </row>
        <row r="16291">
          <cell r="B16291" t="str">
            <v>2020-09-01</v>
          </cell>
        </row>
        <row r="16292">
          <cell r="B16292" t="str">
            <v>2020-09-01</v>
          </cell>
        </row>
        <row r="16293">
          <cell r="B16293" t="str">
            <v>2020-09-01</v>
          </cell>
        </row>
        <row r="16294">
          <cell r="B16294" t="str">
            <v>2020-09-01</v>
          </cell>
        </row>
        <row r="16295">
          <cell r="B16295" t="str">
            <v>2020-10-01</v>
          </cell>
        </row>
        <row r="16296">
          <cell r="B16296" t="str">
            <v>2020-10-01</v>
          </cell>
        </row>
        <row r="16297">
          <cell r="B16297" t="str">
            <v>2020-10-01</v>
          </cell>
        </row>
        <row r="16298">
          <cell r="B16298" t="str">
            <v>2020-10-01</v>
          </cell>
        </row>
        <row r="16299">
          <cell r="B16299" t="str">
            <v>2020-10-01</v>
          </cell>
        </row>
        <row r="16300">
          <cell r="B16300" t="str">
            <v>2020-10-01</v>
          </cell>
        </row>
        <row r="16301">
          <cell r="B16301" t="str">
            <v>2020-10-01</v>
          </cell>
        </row>
        <row r="16302">
          <cell r="B16302" t="str">
            <v>2020-10-01</v>
          </cell>
        </row>
        <row r="16303">
          <cell r="B16303" t="str">
            <v>2020-10-01</v>
          </cell>
        </row>
        <row r="16304">
          <cell r="B16304" t="str">
            <v>2020-10-01</v>
          </cell>
        </row>
        <row r="16305">
          <cell r="B16305" t="str">
            <v>2020-10-01</v>
          </cell>
        </row>
        <row r="16306">
          <cell r="B16306" t="str">
            <v>2020-11-01</v>
          </cell>
        </row>
        <row r="16307">
          <cell r="B16307" t="str">
            <v>2020-11-01</v>
          </cell>
        </row>
        <row r="16308">
          <cell r="B16308" t="str">
            <v>2020-11-01</v>
          </cell>
        </row>
        <row r="16309">
          <cell r="B16309" t="str">
            <v>2020-11-01</v>
          </cell>
        </row>
        <row r="16310">
          <cell r="B16310" t="str">
            <v>2020-11-01</v>
          </cell>
        </row>
        <row r="16311">
          <cell r="B16311" t="str">
            <v>2020-11-01</v>
          </cell>
        </row>
        <row r="16312">
          <cell r="B16312" t="str">
            <v>2020-11-01</v>
          </cell>
        </row>
        <row r="16313">
          <cell r="B16313" t="str">
            <v>2020-11-01</v>
          </cell>
        </row>
        <row r="16314">
          <cell r="B16314" t="str">
            <v>2020-11-01</v>
          </cell>
        </row>
        <row r="16315">
          <cell r="B16315" t="str">
            <v>2020-11-01</v>
          </cell>
        </row>
        <row r="16316">
          <cell r="B16316" t="str">
            <v>2020-11-01</v>
          </cell>
        </row>
        <row r="16317">
          <cell r="B16317" t="str">
            <v>2020-12-01</v>
          </cell>
        </row>
        <row r="16318">
          <cell r="B16318" t="str">
            <v>2020-12-01</v>
          </cell>
        </row>
        <row r="16319">
          <cell r="B16319" t="str">
            <v>2020-12-01</v>
          </cell>
        </row>
        <row r="16320">
          <cell r="B16320" t="str">
            <v>2020-12-01</v>
          </cell>
        </row>
        <row r="16321">
          <cell r="B16321" t="str">
            <v>2020-12-01</v>
          </cell>
        </row>
        <row r="16322">
          <cell r="B16322" t="str">
            <v>2020-12-01</v>
          </cell>
        </row>
        <row r="16323">
          <cell r="B16323" t="str">
            <v>2020-12-01</v>
          </cell>
        </row>
        <row r="16324">
          <cell r="B16324" t="str">
            <v>2020-12-01</v>
          </cell>
        </row>
        <row r="16325">
          <cell r="B16325" t="str">
            <v>2020-12-01</v>
          </cell>
        </row>
        <row r="16326">
          <cell r="B16326" t="str">
            <v>2020-12-01</v>
          </cell>
        </row>
        <row r="16327">
          <cell r="B16327" t="str">
            <v>2020-12-01</v>
          </cell>
        </row>
        <row r="16328">
          <cell r="B16328" t="str">
            <v>2020-01-01</v>
          </cell>
        </row>
        <row r="16329">
          <cell r="B16329" t="str">
            <v>2020-01-01</v>
          </cell>
        </row>
        <row r="16330">
          <cell r="B16330" t="str">
            <v>2020-01-01</v>
          </cell>
        </row>
        <row r="16331">
          <cell r="B16331" t="str">
            <v>2020-01-01</v>
          </cell>
        </row>
        <row r="16332">
          <cell r="B16332" t="str">
            <v>2020-01-01</v>
          </cell>
        </row>
        <row r="16333">
          <cell r="B16333" t="str">
            <v>2020-01-01</v>
          </cell>
        </row>
        <row r="16334">
          <cell r="B16334" t="str">
            <v>2020-01-01</v>
          </cell>
        </row>
        <row r="16335">
          <cell r="B16335" t="str">
            <v>2020-01-01</v>
          </cell>
        </row>
        <row r="16336">
          <cell r="B16336" t="str">
            <v>2020-01-01</v>
          </cell>
        </row>
        <row r="16337">
          <cell r="B16337" t="str">
            <v>2020-01-01</v>
          </cell>
        </row>
        <row r="16338">
          <cell r="B16338" t="str">
            <v>2020-01-01</v>
          </cell>
        </row>
        <row r="16339">
          <cell r="B16339" t="str">
            <v>2020-01-01</v>
          </cell>
        </row>
        <row r="16340">
          <cell r="B16340" t="str">
            <v>2020-01-01</v>
          </cell>
        </row>
        <row r="16341">
          <cell r="B16341" t="str">
            <v>2020-01-01</v>
          </cell>
        </row>
        <row r="16342">
          <cell r="B16342" t="str">
            <v>2020-01-01</v>
          </cell>
        </row>
        <row r="16343">
          <cell r="B16343" t="str">
            <v>2020-01-01</v>
          </cell>
        </row>
        <row r="16344">
          <cell r="B16344" t="str">
            <v>2020-01-01</v>
          </cell>
        </row>
        <row r="16345">
          <cell r="B16345" t="str">
            <v>2020-01-01</v>
          </cell>
        </row>
        <row r="16346">
          <cell r="B16346" t="str">
            <v>2020-01-01</v>
          </cell>
        </row>
        <row r="16347">
          <cell r="B16347" t="str">
            <v>2020-01-01</v>
          </cell>
        </row>
        <row r="16348">
          <cell r="B16348" t="str">
            <v>2020-01-01</v>
          </cell>
        </row>
        <row r="16349">
          <cell r="B16349" t="str">
            <v>2020-01-01</v>
          </cell>
        </row>
        <row r="16350">
          <cell r="B16350" t="str">
            <v>2020-02-01</v>
          </cell>
        </row>
        <row r="16351">
          <cell r="B16351" t="str">
            <v>2020-02-01</v>
          </cell>
        </row>
        <row r="16352">
          <cell r="B16352" t="str">
            <v>2020-02-01</v>
          </cell>
        </row>
        <row r="16353">
          <cell r="B16353" t="str">
            <v>2020-02-01</v>
          </cell>
        </row>
        <row r="16354">
          <cell r="B16354" t="str">
            <v>2020-02-01</v>
          </cell>
        </row>
        <row r="16355">
          <cell r="B16355" t="str">
            <v>2020-02-01</v>
          </cell>
        </row>
        <row r="16356">
          <cell r="B16356" t="str">
            <v>2020-02-01</v>
          </cell>
        </row>
        <row r="16357">
          <cell r="B16357" t="str">
            <v>2020-02-01</v>
          </cell>
        </row>
        <row r="16358">
          <cell r="B16358" t="str">
            <v>2020-02-01</v>
          </cell>
        </row>
        <row r="16359">
          <cell r="B16359" t="str">
            <v>2020-02-01</v>
          </cell>
        </row>
        <row r="16360">
          <cell r="B16360" t="str">
            <v>2020-02-01</v>
          </cell>
        </row>
        <row r="16361">
          <cell r="B16361" t="str">
            <v>2020-02-01</v>
          </cell>
        </row>
        <row r="16362">
          <cell r="B16362" t="str">
            <v>2020-02-01</v>
          </cell>
        </row>
        <row r="16363">
          <cell r="B16363" t="str">
            <v>2020-02-01</v>
          </cell>
        </row>
        <row r="16364">
          <cell r="B16364" t="str">
            <v>2020-02-01</v>
          </cell>
        </row>
        <row r="16365">
          <cell r="B16365" t="str">
            <v>2020-02-01</v>
          </cell>
        </row>
        <row r="16366">
          <cell r="B16366" t="str">
            <v>2020-02-01</v>
          </cell>
        </row>
        <row r="16367">
          <cell r="B16367" t="str">
            <v>2020-02-01</v>
          </cell>
        </row>
        <row r="16368">
          <cell r="B16368" t="str">
            <v>2020-02-01</v>
          </cell>
        </row>
        <row r="16369">
          <cell r="B16369" t="str">
            <v>2020-02-01</v>
          </cell>
        </row>
        <row r="16370">
          <cell r="B16370" t="str">
            <v>2020-02-01</v>
          </cell>
        </row>
        <row r="16371">
          <cell r="B16371" t="str">
            <v>2020-02-01</v>
          </cell>
        </row>
        <row r="16372">
          <cell r="B16372" t="str">
            <v>2020-03-01</v>
          </cell>
        </row>
        <row r="16373">
          <cell r="B16373" t="str">
            <v>2020-03-01</v>
          </cell>
        </row>
        <row r="16374">
          <cell r="B16374" t="str">
            <v>2020-03-01</v>
          </cell>
        </row>
        <row r="16375">
          <cell r="B16375" t="str">
            <v>2020-03-01</v>
          </cell>
        </row>
        <row r="16376">
          <cell r="B16376" t="str">
            <v>2020-03-01</v>
          </cell>
        </row>
        <row r="16377">
          <cell r="B16377" t="str">
            <v>2020-03-01</v>
          </cell>
        </row>
        <row r="16378">
          <cell r="B16378" t="str">
            <v>2020-03-01</v>
          </cell>
        </row>
        <row r="16379">
          <cell r="B16379" t="str">
            <v>2020-03-01</v>
          </cell>
        </row>
        <row r="16380">
          <cell r="B16380" t="str">
            <v>2020-03-01</v>
          </cell>
        </row>
        <row r="16381">
          <cell r="B16381" t="str">
            <v>2020-03-01</v>
          </cell>
        </row>
        <row r="16382">
          <cell r="B16382" t="str">
            <v>2020-03-01</v>
          </cell>
        </row>
        <row r="16383">
          <cell r="B16383" t="str">
            <v>2020-03-01</v>
          </cell>
        </row>
        <row r="16384">
          <cell r="B16384" t="str">
            <v>2020-03-01</v>
          </cell>
        </row>
        <row r="16385">
          <cell r="B16385" t="str">
            <v>2020-03-01</v>
          </cell>
        </row>
        <row r="16386">
          <cell r="B16386" t="str">
            <v>2020-03-01</v>
          </cell>
        </row>
        <row r="16387">
          <cell r="B16387" t="str">
            <v>2020-03-01</v>
          </cell>
        </row>
        <row r="16388">
          <cell r="B16388" t="str">
            <v>2020-03-01</v>
          </cell>
        </row>
        <row r="16389">
          <cell r="B16389" t="str">
            <v>2020-03-01</v>
          </cell>
        </row>
        <row r="16390">
          <cell r="B16390" t="str">
            <v>2020-03-01</v>
          </cell>
        </row>
        <row r="16391">
          <cell r="B16391" t="str">
            <v>2020-03-01</v>
          </cell>
        </row>
        <row r="16392">
          <cell r="B16392" t="str">
            <v>2020-03-01</v>
          </cell>
        </row>
        <row r="16393">
          <cell r="B16393" t="str">
            <v>2020-03-01</v>
          </cell>
        </row>
        <row r="16394">
          <cell r="B16394" t="str">
            <v>2020-04-01</v>
          </cell>
        </row>
        <row r="16395">
          <cell r="B16395" t="str">
            <v>2020-04-01</v>
          </cell>
        </row>
        <row r="16396">
          <cell r="B16396" t="str">
            <v>2020-04-01</v>
          </cell>
        </row>
        <row r="16397">
          <cell r="B16397" t="str">
            <v>2020-04-01</v>
          </cell>
        </row>
        <row r="16398">
          <cell r="B16398" t="str">
            <v>2020-04-01</v>
          </cell>
        </row>
        <row r="16399">
          <cell r="B16399" t="str">
            <v>2020-04-01</v>
          </cell>
        </row>
        <row r="16400">
          <cell r="B16400" t="str">
            <v>2020-04-01</v>
          </cell>
        </row>
        <row r="16401">
          <cell r="B16401" t="str">
            <v>2020-04-01</v>
          </cell>
        </row>
        <row r="16402">
          <cell r="B16402" t="str">
            <v>2020-04-01</v>
          </cell>
        </row>
        <row r="16403">
          <cell r="B16403" t="str">
            <v>2020-04-01</v>
          </cell>
        </row>
        <row r="16404">
          <cell r="B16404" t="str">
            <v>2020-04-01</v>
          </cell>
        </row>
        <row r="16405">
          <cell r="B16405" t="str">
            <v>2020-04-01</v>
          </cell>
        </row>
        <row r="16406">
          <cell r="B16406" t="str">
            <v>2020-04-01</v>
          </cell>
        </row>
        <row r="16407">
          <cell r="B16407" t="str">
            <v>2020-04-01</v>
          </cell>
        </row>
        <row r="16408">
          <cell r="B16408" t="str">
            <v>2020-04-01</v>
          </cell>
        </row>
        <row r="16409">
          <cell r="B16409" t="str">
            <v>2020-04-01</v>
          </cell>
        </row>
        <row r="16410">
          <cell r="B16410" t="str">
            <v>2020-04-01</v>
          </cell>
        </row>
        <row r="16411">
          <cell r="B16411" t="str">
            <v>2020-04-01</v>
          </cell>
        </row>
        <row r="16412">
          <cell r="B16412" t="str">
            <v>2020-04-01</v>
          </cell>
        </row>
        <row r="16413">
          <cell r="B16413" t="str">
            <v>2020-04-01</v>
          </cell>
        </row>
        <row r="16414">
          <cell r="B16414" t="str">
            <v>2020-04-01</v>
          </cell>
        </row>
        <row r="16415">
          <cell r="B16415" t="str">
            <v>2020-04-01</v>
          </cell>
        </row>
        <row r="16416">
          <cell r="B16416" t="str">
            <v>2020-05-01</v>
          </cell>
        </row>
        <row r="16417">
          <cell r="B16417" t="str">
            <v>2020-05-01</v>
          </cell>
        </row>
        <row r="16418">
          <cell r="B16418" t="str">
            <v>2020-05-01</v>
          </cell>
        </row>
        <row r="16419">
          <cell r="B16419" t="str">
            <v>2020-05-01</v>
          </cell>
        </row>
        <row r="16420">
          <cell r="B16420" t="str">
            <v>2020-05-01</v>
          </cell>
        </row>
        <row r="16421">
          <cell r="B16421" t="str">
            <v>2020-05-01</v>
          </cell>
        </row>
        <row r="16422">
          <cell r="B16422" t="str">
            <v>2020-05-01</v>
          </cell>
        </row>
        <row r="16423">
          <cell r="B16423" t="str">
            <v>2020-05-01</v>
          </cell>
        </row>
        <row r="16424">
          <cell r="B16424" t="str">
            <v>2020-05-01</v>
          </cell>
        </row>
        <row r="16425">
          <cell r="B16425" t="str">
            <v>2020-05-01</v>
          </cell>
        </row>
        <row r="16426">
          <cell r="B16426" t="str">
            <v>2020-05-01</v>
          </cell>
        </row>
        <row r="16427">
          <cell r="B16427" t="str">
            <v>2020-05-01</v>
          </cell>
        </row>
        <row r="16428">
          <cell r="B16428" t="str">
            <v>2020-05-01</v>
          </cell>
        </row>
        <row r="16429">
          <cell r="B16429" t="str">
            <v>2020-05-01</v>
          </cell>
        </row>
        <row r="16430">
          <cell r="B16430" t="str">
            <v>2020-05-01</v>
          </cell>
        </row>
        <row r="16431">
          <cell r="B16431" t="str">
            <v>2020-05-01</v>
          </cell>
        </row>
        <row r="16432">
          <cell r="B16432" t="str">
            <v>2020-05-01</v>
          </cell>
        </row>
        <row r="16433">
          <cell r="B16433" t="str">
            <v>2020-05-01</v>
          </cell>
        </row>
        <row r="16434">
          <cell r="B16434" t="str">
            <v>2020-05-01</v>
          </cell>
        </row>
        <row r="16435">
          <cell r="B16435" t="str">
            <v>2020-05-01</v>
          </cell>
        </row>
        <row r="16436">
          <cell r="B16436" t="str">
            <v>2020-05-01</v>
          </cell>
        </row>
        <row r="16437">
          <cell r="B16437" t="str">
            <v>2020-05-01</v>
          </cell>
        </row>
        <row r="16438">
          <cell r="B16438" t="str">
            <v>2020-06-01</v>
          </cell>
        </row>
        <row r="16439">
          <cell r="B16439" t="str">
            <v>2020-06-01</v>
          </cell>
        </row>
        <row r="16440">
          <cell r="B16440" t="str">
            <v>2020-06-01</v>
          </cell>
        </row>
        <row r="16441">
          <cell r="B16441" t="str">
            <v>2020-06-01</v>
          </cell>
        </row>
        <row r="16442">
          <cell r="B16442" t="str">
            <v>2020-06-01</v>
          </cell>
        </row>
        <row r="16443">
          <cell r="B16443" t="str">
            <v>2020-06-01</v>
          </cell>
        </row>
        <row r="16444">
          <cell r="B16444" t="str">
            <v>2020-06-01</v>
          </cell>
        </row>
        <row r="16445">
          <cell r="B16445" t="str">
            <v>2020-06-01</v>
          </cell>
        </row>
        <row r="16446">
          <cell r="B16446" t="str">
            <v>2020-06-01</v>
          </cell>
        </row>
        <row r="16447">
          <cell r="B16447" t="str">
            <v>2020-06-01</v>
          </cell>
        </row>
        <row r="16448">
          <cell r="B16448" t="str">
            <v>2020-06-01</v>
          </cell>
        </row>
        <row r="16449">
          <cell r="B16449" t="str">
            <v>2020-06-01</v>
          </cell>
        </row>
        <row r="16450">
          <cell r="B16450" t="str">
            <v>2020-06-01</v>
          </cell>
        </row>
        <row r="16451">
          <cell r="B16451" t="str">
            <v>2020-06-01</v>
          </cell>
        </row>
        <row r="16452">
          <cell r="B16452" t="str">
            <v>2020-06-01</v>
          </cell>
        </row>
        <row r="16453">
          <cell r="B16453" t="str">
            <v>2020-06-01</v>
          </cell>
        </row>
        <row r="16454">
          <cell r="B16454" t="str">
            <v>2020-06-01</v>
          </cell>
        </row>
        <row r="16455">
          <cell r="B16455" t="str">
            <v>2020-06-01</v>
          </cell>
        </row>
        <row r="16456">
          <cell r="B16456" t="str">
            <v>2020-06-01</v>
          </cell>
        </row>
        <row r="16457">
          <cell r="B16457" t="str">
            <v>2020-06-01</v>
          </cell>
        </row>
        <row r="16458">
          <cell r="B16458" t="str">
            <v>2020-06-01</v>
          </cell>
        </row>
        <row r="16459">
          <cell r="B16459" t="str">
            <v>2020-06-01</v>
          </cell>
        </row>
        <row r="16460">
          <cell r="B16460" t="str">
            <v>2020-07-01</v>
          </cell>
        </row>
        <row r="16461">
          <cell r="B16461" t="str">
            <v>2020-07-01</v>
          </cell>
        </row>
        <row r="16462">
          <cell r="B16462" t="str">
            <v>2020-07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7-01</v>
          </cell>
        </row>
        <row r="16467">
          <cell r="B16467" t="str">
            <v>2020-07-01</v>
          </cell>
        </row>
        <row r="16468">
          <cell r="B16468" t="str">
            <v>2020-07-01</v>
          </cell>
        </row>
        <row r="16469">
          <cell r="B16469" t="str">
            <v>2020-07-01</v>
          </cell>
        </row>
        <row r="16470">
          <cell r="B16470" t="str">
            <v>2020-07-01</v>
          </cell>
        </row>
        <row r="16471">
          <cell r="B16471" t="str">
            <v>2020-07-01</v>
          </cell>
        </row>
        <row r="16472">
          <cell r="B16472" t="str">
            <v>2020-07-01</v>
          </cell>
        </row>
        <row r="16473">
          <cell r="B16473" t="str">
            <v>2020-07-01</v>
          </cell>
        </row>
        <row r="16474">
          <cell r="B16474" t="str">
            <v>2020-07-01</v>
          </cell>
        </row>
        <row r="16475">
          <cell r="B16475" t="str">
            <v>2020-07-01</v>
          </cell>
        </row>
        <row r="16476">
          <cell r="B16476" t="str">
            <v>2020-07-01</v>
          </cell>
        </row>
        <row r="16477">
          <cell r="B16477" t="str">
            <v>2020-07-01</v>
          </cell>
        </row>
        <row r="16478">
          <cell r="B16478" t="str">
            <v>2020-07-01</v>
          </cell>
        </row>
        <row r="16479">
          <cell r="B16479" t="str">
            <v>2020-07-01</v>
          </cell>
        </row>
        <row r="16480">
          <cell r="B16480" t="str">
            <v>2020-07-01</v>
          </cell>
        </row>
        <row r="16481">
          <cell r="B16481" t="str">
            <v>2020-07-01</v>
          </cell>
        </row>
        <row r="16482">
          <cell r="B16482" t="str">
            <v>2020-08-01</v>
          </cell>
        </row>
        <row r="16483">
          <cell r="B16483" t="str">
            <v>2020-08-01</v>
          </cell>
        </row>
        <row r="16484">
          <cell r="B16484" t="str">
            <v>2020-08-01</v>
          </cell>
        </row>
        <row r="16485">
          <cell r="B16485" t="str">
            <v>2020-08-01</v>
          </cell>
        </row>
        <row r="16486">
          <cell r="B16486" t="str">
            <v>2020-08-01</v>
          </cell>
        </row>
        <row r="16487">
          <cell r="B16487" t="str">
            <v>2020-08-01</v>
          </cell>
        </row>
        <row r="16488">
          <cell r="B16488" t="str">
            <v>2020-08-01</v>
          </cell>
        </row>
        <row r="16489">
          <cell r="B16489" t="str">
            <v>2020-08-01</v>
          </cell>
        </row>
        <row r="16490">
          <cell r="B16490" t="str">
            <v>2020-08-01</v>
          </cell>
        </row>
        <row r="16491">
          <cell r="B16491" t="str">
            <v>2020-08-01</v>
          </cell>
        </row>
        <row r="16492">
          <cell r="B16492" t="str">
            <v>2020-08-01</v>
          </cell>
        </row>
        <row r="16493">
          <cell r="B16493" t="str">
            <v>2020-08-01</v>
          </cell>
        </row>
        <row r="16494">
          <cell r="B16494" t="str">
            <v>2020-08-01</v>
          </cell>
        </row>
        <row r="16495">
          <cell r="B16495" t="str">
            <v>2020-08-01</v>
          </cell>
        </row>
        <row r="16496">
          <cell r="B16496" t="str">
            <v>2020-08-01</v>
          </cell>
        </row>
        <row r="16497">
          <cell r="B16497" t="str">
            <v>2020-08-01</v>
          </cell>
        </row>
        <row r="16498">
          <cell r="B16498" t="str">
            <v>2020-08-01</v>
          </cell>
        </row>
        <row r="16499">
          <cell r="B16499" t="str">
            <v>2020-08-01</v>
          </cell>
        </row>
        <row r="16500">
          <cell r="B16500" t="str">
            <v>2020-08-01</v>
          </cell>
        </row>
        <row r="16501">
          <cell r="B16501" t="str">
            <v>2020-08-01</v>
          </cell>
        </row>
        <row r="16502">
          <cell r="B16502" t="str">
            <v>2020-08-01</v>
          </cell>
        </row>
        <row r="16503">
          <cell r="B16503" t="str">
            <v>2020-08-01</v>
          </cell>
        </row>
        <row r="16504">
          <cell r="B16504" t="str">
            <v>2020-09-01</v>
          </cell>
        </row>
        <row r="16505">
          <cell r="B16505" t="str">
            <v>2020-09-01</v>
          </cell>
        </row>
        <row r="16506">
          <cell r="B16506" t="str">
            <v>2020-09-01</v>
          </cell>
        </row>
        <row r="16507">
          <cell r="B16507" t="str">
            <v>2020-09-01</v>
          </cell>
        </row>
        <row r="16508">
          <cell r="B16508" t="str">
            <v>2020-09-01</v>
          </cell>
        </row>
        <row r="16509">
          <cell r="B16509" t="str">
            <v>2020-09-01</v>
          </cell>
        </row>
        <row r="16510">
          <cell r="B16510" t="str">
            <v>2020-09-01</v>
          </cell>
        </row>
        <row r="16511">
          <cell r="B16511" t="str">
            <v>2020-09-01</v>
          </cell>
        </row>
        <row r="16512">
          <cell r="B16512" t="str">
            <v>2020-09-01</v>
          </cell>
        </row>
        <row r="16513">
          <cell r="B16513" t="str">
            <v>2020-09-01</v>
          </cell>
        </row>
        <row r="16514">
          <cell r="B16514" t="str">
            <v>2020-09-01</v>
          </cell>
        </row>
        <row r="16515">
          <cell r="B16515" t="str">
            <v>2020-09-01</v>
          </cell>
        </row>
        <row r="16516">
          <cell r="B16516" t="str">
            <v>2020-09-01</v>
          </cell>
        </row>
        <row r="16517">
          <cell r="B16517" t="str">
            <v>2020-09-01</v>
          </cell>
        </row>
        <row r="16518">
          <cell r="B16518" t="str">
            <v>2020-09-01</v>
          </cell>
        </row>
        <row r="16519">
          <cell r="B16519" t="str">
            <v>2020-09-01</v>
          </cell>
        </row>
        <row r="16520">
          <cell r="B16520" t="str">
            <v>2020-09-01</v>
          </cell>
        </row>
        <row r="16521">
          <cell r="B16521" t="str">
            <v>2020-09-01</v>
          </cell>
        </row>
        <row r="16522">
          <cell r="B16522" t="str">
            <v>2020-09-01</v>
          </cell>
        </row>
        <row r="16523">
          <cell r="B16523" t="str">
            <v>2020-09-01</v>
          </cell>
        </row>
        <row r="16524">
          <cell r="B16524" t="str">
            <v>2020-09-01</v>
          </cell>
        </row>
        <row r="16525">
          <cell r="B16525" t="str">
            <v>2020-09-01</v>
          </cell>
        </row>
        <row r="16526">
          <cell r="B16526" t="str">
            <v>2020-10-01</v>
          </cell>
        </row>
        <row r="16527">
          <cell r="B16527" t="str">
            <v>2020-10-01</v>
          </cell>
        </row>
        <row r="16528">
          <cell r="B16528" t="str">
            <v>2020-10-01</v>
          </cell>
        </row>
        <row r="16529">
          <cell r="B16529" t="str">
            <v>2020-10-01</v>
          </cell>
        </row>
        <row r="16530">
          <cell r="B16530" t="str">
            <v>2020-10-01</v>
          </cell>
        </row>
        <row r="16531">
          <cell r="B16531" t="str">
            <v>2020-10-01</v>
          </cell>
        </row>
        <row r="16532">
          <cell r="B16532" t="str">
            <v>2020-10-01</v>
          </cell>
        </row>
        <row r="16533">
          <cell r="B16533" t="str">
            <v>2020-10-01</v>
          </cell>
        </row>
        <row r="16534">
          <cell r="B16534" t="str">
            <v>2020-10-01</v>
          </cell>
        </row>
        <row r="16535">
          <cell r="B16535" t="str">
            <v>2020-10-01</v>
          </cell>
        </row>
        <row r="16536">
          <cell r="B16536" t="str">
            <v>2020-10-01</v>
          </cell>
        </row>
        <row r="16537">
          <cell r="B16537" t="str">
            <v>2020-10-01</v>
          </cell>
        </row>
        <row r="16538">
          <cell r="B16538" t="str">
            <v>2020-10-01</v>
          </cell>
        </row>
        <row r="16539">
          <cell r="B16539" t="str">
            <v>2020-10-01</v>
          </cell>
        </row>
        <row r="16540">
          <cell r="B16540" t="str">
            <v>2020-10-01</v>
          </cell>
        </row>
        <row r="16541">
          <cell r="B16541" t="str">
            <v>2020-10-01</v>
          </cell>
        </row>
        <row r="16542">
          <cell r="B16542" t="str">
            <v>2020-10-01</v>
          </cell>
        </row>
        <row r="16543">
          <cell r="B16543" t="str">
            <v>2020-10-01</v>
          </cell>
        </row>
        <row r="16544">
          <cell r="B16544" t="str">
            <v>2020-10-01</v>
          </cell>
        </row>
        <row r="16545">
          <cell r="B16545" t="str">
            <v>2020-10-01</v>
          </cell>
        </row>
        <row r="16546">
          <cell r="B16546" t="str">
            <v>2020-10-01</v>
          </cell>
        </row>
        <row r="16547">
          <cell r="B16547" t="str">
            <v>2020-10-01</v>
          </cell>
        </row>
        <row r="16548">
          <cell r="B16548" t="str">
            <v>2020-11-01</v>
          </cell>
        </row>
        <row r="16549">
          <cell r="B16549" t="str">
            <v>2020-11-01</v>
          </cell>
        </row>
        <row r="16550">
          <cell r="B16550" t="str">
            <v>2020-11-01</v>
          </cell>
        </row>
        <row r="16551">
          <cell r="B16551" t="str">
            <v>2020-11-01</v>
          </cell>
        </row>
        <row r="16552">
          <cell r="B16552" t="str">
            <v>2020-11-01</v>
          </cell>
        </row>
        <row r="16553">
          <cell r="B16553" t="str">
            <v>2020-11-01</v>
          </cell>
        </row>
        <row r="16554">
          <cell r="B16554" t="str">
            <v>2020-11-01</v>
          </cell>
        </row>
        <row r="16555">
          <cell r="B16555" t="str">
            <v>2020-11-01</v>
          </cell>
        </row>
        <row r="16556">
          <cell r="B16556" t="str">
            <v>2020-11-01</v>
          </cell>
        </row>
        <row r="16557">
          <cell r="B16557" t="str">
            <v>2020-11-01</v>
          </cell>
        </row>
        <row r="16558">
          <cell r="B16558" t="str">
            <v>2020-11-01</v>
          </cell>
        </row>
        <row r="16559">
          <cell r="B16559" t="str">
            <v>2020-11-01</v>
          </cell>
        </row>
        <row r="16560">
          <cell r="B16560" t="str">
            <v>2020-11-01</v>
          </cell>
        </row>
        <row r="16561">
          <cell r="B16561" t="str">
            <v>2020-11-01</v>
          </cell>
        </row>
        <row r="16562">
          <cell r="B16562" t="str">
            <v>2020-11-01</v>
          </cell>
        </row>
        <row r="16563">
          <cell r="B16563" t="str">
            <v>2020-11-01</v>
          </cell>
        </row>
        <row r="16564">
          <cell r="B16564" t="str">
            <v>2020-11-01</v>
          </cell>
        </row>
        <row r="16565">
          <cell r="B16565" t="str">
            <v>2020-11-01</v>
          </cell>
        </row>
        <row r="16566">
          <cell r="B16566" t="str">
            <v>2020-11-01</v>
          </cell>
        </row>
        <row r="16567">
          <cell r="B16567" t="str">
            <v>2020-11-01</v>
          </cell>
        </row>
        <row r="16568">
          <cell r="B16568" t="str">
            <v>2020-11-01</v>
          </cell>
        </row>
        <row r="16569">
          <cell r="B16569" t="str">
            <v>2020-11-01</v>
          </cell>
        </row>
        <row r="16570">
          <cell r="B16570" t="str">
            <v>2020-12-01</v>
          </cell>
        </row>
        <row r="16571">
          <cell r="B16571" t="str">
            <v>2020-12-01</v>
          </cell>
        </row>
        <row r="16572">
          <cell r="B16572" t="str">
            <v>2020-12-01</v>
          </cell>
        </row>
        <row r="16573">
          <cell r="B16573" t="str">
            <v>2020-12-01</v>
          </cell>
        </row>
        <row r="16574">
          <cell r="B16574" t="str">
            <v>2020-12-01</v>
          </cell>
        </row>
        <row r="16575">
          <cell r="B16575" t="str">
            <v>2020-12-01</v>
          </cell>
        </row>
        <row r="16576">
          <cell r="B16576" t="str">
            <v>2020-12-01</v>
          </cell>
        </row>
        <row r="16577">
          <cell r="B16577" t="str">
            <v>2020-12-01</v>
          </cell>
        </row>
        <row r="16578">
          <cell r="B16578" t="str">
            <v>2020-12-01</v>
          </cell>
        </row>
        <row r="16579">
          <cell r="B16579" t="str">
            <v>2020-12-01</v>
          </cell>
        </row>
        <row r="16580">
          <cell r="B16580" t="str">
            <v>2020-12-01</v>
          </cell>
        </row>
        <row r="16581">
          <cell r="B16581" t="str">
            <v>2020-12-01</v>
          </cell>
        </row>
        <row r="16582">
          <cell r="B16582" t="str">
            <v>2020-12-01</v>
          </cell>
        </row>
        <row r="16583">
          <cell r="B16583" t="str">
            <v>2020-12-01</v>
          </cell>
        </row>
        <row r="16584">
          <cell r="B16584" t="str">
            <v>2020-12-01</v>
          </cell>
        </row>
        <row r="16585">
          <cell r="B16585" t="str">
            <v>2020-12-01</v>
          </cell>
        </row>
        <row r="16586">
          <cell r="B16586" t="str">
            <v>2020-12-01</v>
          </cell>
        </row>
        <row r="16587">
          <cell r="B16587" t="str">
            <v>2020-12-01</v>
          </cell>
        </row>
        <row r="16588">
          <cell r="B16588" t="str">
            <v>2020-12-01</v>
          </cell>
        </row>
        <row r="16589">
          <cell r="B16589" t="str">
            <v>2020-12-01</v>
          </cell>
        </row>
        <row r="16590">
          <cell r="B16590" t="str">
            <v>2020-12-01</v>
          </cell>
        </row>
        <row r="16591">
          <cell r="B16591" t="str">
            <v>2020-12-01</v>
          </cell>
        </row>
        <row r="16592">
          <cell r="B16592" t="str">
            <v>2020-01-01</v>
          </cell>
        </row>
        <row r="16593">
          <cell r="B16593" t="str">
            <v>2020-01-01</v>
          </cell>
        </row>
        <row r="16594">
          <cell r="B16594" t="str">
            <v>2020-01-01</v>
          </cell>
        </row>
        <row r="16595">
          <cell r="B16595" t="str">
            <v>2020-01-01</v>
          </cell>
        </row>
        <row r="16596">
          <cell r="B16596" t="str">
            <v>2020-01-01</v>
          </cell>
        </row>
        <row r="16597">
          <cell r="B16597" t="str">
            <v>2020-01-01</v>
          </cell>
        </row>
        <row r="16598">
          <cell r="B16598" t="str">
            <v>2020-01-01</v>
          </cell>
        </row>
        <row r="16599">
          <cell r="B16599" t="str">
            <v>2020-01-01</v>
          </cell>
        </row>
        <row r="16600">
          <cell r="B16600" t="str">
            <v>2020-01-01</v>
          </cell>
        </row>
        <row r="16601">
          <cell r="B16601" t="str">
            <v>2020-01-01</v>
          </cell>
        </row>
        <row r="16602">
          <cell r="B16602" t="str">
            <v>2020-01-01</v>
          </cell>
        </row>
        <row r="16603">
          <cell r="B16603" t="str">
            <v>2020-01-01</v>
          </cell>
        </row>
        <row r="16604">
          <cell r="B16604" t="str">
            <v>2020-01-01</v>
          </cell>
        </row>
        <row r="16605">
          <cell r="B16605" t="str">
            <v>2020-01-01</v>
          </cell>
        </row>
        <row r="16606">
          <cell r="B16606" t="str">
            <v>2020-01-01</v>
          </cell>
        </row>
        <row r="16607">
          <cell r="B16607" t="str">
            <v>2020-01-01</v>
          </cell>
        </row>
        <row r="16608">
          <cell r="B16608" t="str">
            <v>2020-01-01</v>
          </cell>
        </row>
        <row r="16609">
          <cell r="B16609" t="str">
            <v>2020-01-01</v>
          </cell>
        </row>
        <row r="16610">
          <cell r="B16610" t="str">
            <v>2020-01-01</v>
          </cell>
        </row>
        <row r="16611">
          <cell r="B16611" t="str">
            <v>2020-01-01</v>
          </cell>
        </row>
        <row r="16612">
          <cell r="B16612" t="str">
            <v>2020-01-01</v>
          </cell>
        </row>
        <row r="16613">
          <cell r="B16613" t="str">
            <v>2020-01-01</v>
          </cell>
        </row>
        <row r="16614">
          <cell r="B16614" t="str">
            <v>2020-02-01</v>
          </cell>
        </row>
        <row r="16615">
          <cell r="B16615" t="str">
            <v>2020-02-01</v>
          </cell>
        </row>
        <row r="16616">
          <cell r="B16616" t="str">
            <v>2020-02-01</v>
          </cell>
        </row>
        <row r="16617">
          <cell r="B16617" t="str">
            <v>2020-02-01</v>
          </cell>
        </row>
        <row r="16618">
          <cell r="B16618" t="str">
            <v>2020-02-01</v>
          </cell>
        </row>
        <row r="16619">
          <cell r="B16619" t="str">
            <v>2020-02-01</v>
          </cell>
        </row>
        <row r="16620">
          <cell r="B16620" t="str">
            <v>2020-02-01</v>
          </cell>
        </row>
        <row r="16621">
          <cell r="B16621" t="str">
            <v>2020-02-01</v>
          </cell>
        </row>
        <row r="16622">
          <cell r="B16622" t="str">
            <v>2020-02-01</v>
          </cell>
        </row>
        <row r="16623">
          <cell r="B16623" t="str">
            <v>2020-02-01</v>
          </cell>
        </row>
        <row r="16624">
          <cell r="B16624" t="str">
            <v>2020-02-01</v>
          </cell>
        </row>
        <row r="16625">
          <cell r="B16625" t="str">
            <v>2020-02-01</v>
          </cell>
        </row>
        <row r="16626">
          <cell r="B16626" t="str">
            <v>2020-02-01</v>
          </cell>
        </row>
        <row r="16627">
          <cell r="B16627" t="str">
            <v>2020-02-01</v>
          </cell>
        </row>
        <row r="16628">
          <cell r="B16628" t="str">
            <v>2020-02-01</v>
          </cell>
        </row>
        <row r="16629">
          <cell r="B16629" t="str">
            <v>2020-02-01</v>
          </cell>
        </row>
        <row r="16630">
          <cell r="B16630" t="str">
            <v>2020-02-01</v>
          </cell>
        </row>
        <row r="16631">
          <cell r="B16631" t="str">
            <v>2020-02-01</v>
          </cell>
        </row>
        <row r="16632">
          <cell r="B16632" t="str">
            <v>2020-02-01</v>
          </cell>
        </row>
        <row r="16633">
          <cell r="B16633" t="str">
            <v>2020-02-01</v>
          </cell>
        </row>
        <row r="16634">
          <cell r="B16634" t="str">
            <v>2020-02-01</v>
          </cell>
        </row>
        <row r="16635">
          <cell r="B16635" t="str">
            <v>2020-02-01</v>
          </cell>
        </row>
        <row r="16636">
          <cell r="B16636" t="str">
            <v>2020-03-01</v>
          </cell>
        </row>
        <row r="16637">
          <cell r="B16637" t="str">
            <v>2020-03-01</v>
          </cell>
        </row>
        <row r="16638">
          <cell r="B16638" t="str">
            <v>2020-03-01</v>
          </cell>
        </row>
        <row r="16639">
          <cell r="B16639" t="str">
            <v>2020-03-01</v>
          </cell>
        </row>
        <row r="16640">
          <cell r="B16640" t="str">
            <v>2020-03-01</v>
          </cell>
        </row>
        <row r="16641">
          <cell r="B16641" t="str">
            <v>2020-03-01</v>
          </cell>
        </row>
        <row r="16642">
          <cell r="B16642" t="str">
            <v>2020-03-01</v>
          </cell>
        </row>
        <row r="16643">
          <cell r="B16643" t="str">
            <v>2020-03-01</v>
          </cell>
        </row>
        <row r="16644">
          <cell r="B16644" t="str">
            <v>2020-03-01</v>
          </cell>
        </row>
        <row r="16645">
          <cell r="B16645" t="str">
            <v>2020-03-01</v>
          </cell>
        </row>
        <row r="16646">
          <cell r="B16646" t="str">
            <v>2020-03-01</v>
          </cell>
        </row>
        <row r="16647">
          <cell r="B16647" t="str">
            <v>2020-03-01</v>
          </cell>
        </row>
        <row r="16648">
          <cell r="B16648" t="str">
            <v>2020-03-01</v>
          </cell>
        </row>
        <row r="16649">
          <cell r="B16649" t="str">
            <v>2020-03-01</v>
          </cell>
        </row>
        <row r="16650">
          <cell r="B16650" t="str">
            <v>2020-03-01</v>
          </cell>
        </row>
        <row r="16651">
          <cell r="B16651" t="str">
            <v>2020-03-01</v>
          </cell>
        </row>
        <row r="16652">
          <cell r="B16652" t="str">
            <v>2020-03-01</v>
          </cell>
        </row>
        <row r="16653">
          <cell r="B16653" t="str">
            <v>2020-03-01</v>
          </cell>
        </row>
        <row r="16654">
          <cell r="B16654" t="str">
            <v>2020-03-01</v>
          </cell>
        </row>
        <row r="16655">
          <cell r="B16655" t="str">
            <v>2020-03-01</v>
          </cell>
        </row>
        <row r="16656">
          <cell r="B16656" t="str">
            <v>2020-03-01</v>
          </cell>
        </row>
        <row r="16657">
          <cell r="B16657" t="str">
            <v>2020-03-01</v>
          </cell>
        </row>
        <row r="16658">
          <cell r="B16658" t="str">
            <v>2020-04-01</v>
          </cell>
        </row>
        <row r="16659">
          <cell r="B16659" t="str">
            <v>2020-04-01</v>
          </cell>
        </row>
        <row r="16660">
          <cell r="B16660" t="str">
            <v>2020-04-01</v>
          </cell>
        </row>
        <row r="16661">
          <cell r="B16661" t="str">
            <v>2020-04-01</v>
          </cell>
        </row>
        <row r="16662">
          <cell r="B16662" t="str">
            <v>2020-04-01</v>
          </cell>
        </row>
        <row r="16663">
          <cell r="B16663" t="str">
            <v>2020-04-01</v>
          </cell>
        </row>
        <row r="16664">
          <cell r="B16664" t="str">
            <v>2020-04-01</v>
          </cell>
        </row>
        <row r="16665">
          <cell r="B16665" t="str">
            <v>2020-04-01</v>
          </cell>
        </row>
        <row r="16666">
          <cell r="B16666" t="str">
            <v>2020-04-01</v>
          </cell>
        </row>
        <row r="16667">
          <cell r="B16667" t="str">
            <v>2020-04-01</v>
          </cell>
        </row>
        <row r="16668">
          <cell r="B16668" t="str">
            <v>2020-04-01</v>
          </cell>
        </row>
        <row r="16669">
          <cell r="B16669" t="str">
            <v>2020-04-01</v>
          </cell>
        </row>
        <row r="16670">
          <cell r="B16670" t="str">
            <v>2020-04-01</v>
          </cell>
        </row>
        <row r="16671">
          <cell r="B16671" t="str">
            <v>2020-04-01</v>
          </cell>
        </row>
        <row r="16672">
          <cell r="B16672" t="str">
            <v>2020-04-01</v>
          </cell>
        </row>
        <row r="16673">
          <cell r="B16673" t="str">
            <v>2020-04-01</v>
          </cell>
        </row>
        <row r="16674">
          <cell r="B16674" t="str">
            <v>2020-04-01</v>
          </cell>
        </row>
        <row r="16675">
          <cell r="B16675" t="str">
            <v>2020-04-01</v>
          </cell>
        </row>
        <row r="16676">
          <cell r="B16676" t="str">
            <v>2020-04-01</v>
          </cell>
        </row>
        <row r="16677">
          <cell r="B16677" t="str">
            <v>2020-04-01</v>
          </cell>
        </row>
        <row r="16678">
          <cell r="B16678" t="str">
            <v>2020-04-01</v>
          </cell>
        </row>
        <row r="16679">
          <cell r="B16679" t="str">
            <v>2020-04-01</v>
          </cell>
        </row>
        <row r="16680">
          <cell r="B16680" t="str">
            <v>2020-05-01</v>
          </cell>
        </row>
        <row r="16681">
          <cell r="B16681" t="str">
            <v>2020-05-01</v>
          </cell>
        </row>
        <row r="16682">
          <cell r="B16682" t="str">
            <v>2020-05-01</v>
          </cell>
        </row>
        <row r="16683">
          <cell r="B16683" t="str">
            <v>2020-05-01</v>
          </cell>
        </row>
        <row r="16684">
          <cell r="B16684" t="str">
            <v>2020-05-01</v>
          </cell>
        </row>
        <row r="16685">
          <cell r="B16685" t="str">
            <v>2020-05-01</v>
          </cell>
        </row>
        <row r="16686">
          <cell r="B16686" t="str">
            <v>2020-05-01</v>
          </cell>
        </row>
        <row r="16687">
          <cell r="B16687" t="str">
            <v>2020-05-01</v>
          </cell>
        </row>
        <row r="16688">
          <cell r="B16688" t="str">
            <v>2020-05-01</v>
          </cell>
        </row>
        <row r="16689">
          <cell r="B16689" t="str">
            <v>2020-05-01</v>
          </cell>
        </row>
        <row r="16690">
          <cell r="B16690" t="str">
            <v>2020-05-01</v>
          </cell>
        </row>
        <row r="16691">
          <cell r="B16691" t="str">
            <v>2020-05-01</v>
          </cell>
        </row>
        <row r="16692">
          <cell r="B16692" t="str">
            <v>2020-05-01</v>
          </cell>
        </row>
        <row r="16693">
          <cell r="B16693" t="str">
            <v>2020-05-01</v>
          </cell>
        </row>
        <row r="16694">
          <cell r="B16694" t="str">
            <v>2020-05-01</v>
          </cell>
        </row>
        <row r="16695">
          <cell r="B16695" t="str">
            <v>2020-05-01</v>
          </cell>
        </row>
        <row r="16696">
          <cell r="B16696" t="str">
            <v>2020-05-01</v>
          </cell>
        </row>
        <row r="16697">
          <cell r="B16697" t="str">
            <v>2020-05-01</v>
          </cell>
        </row>
        <row r="16698">
          <cell r="B16698" t="str">
            <v>2020-05-01</v>
          </cell>
        </row>
        <row r="16699">
          <cell r="B16699" t="str">
            <v>2020-05-01</v>
          </cell>
        </row>
        <row r="16700">
          <cell r="B16700" t="str">
            <v>2020-05-01</v>
          </cell>
        </row>
        <row r="16701">
          <cell r="B16701" t="str">
            <v>2020-05-01</v>
          </cell>
        </row>
        <row r="16702">
          <cell r="B16702" t="str">
            <v>2020-06-01</v>
          </cell>
        </row>
        <row r="16703">
          <cell r="B16703" t="str">
            <v>2020-06-01</v>
          </cell>
        </row>
        <row r="16704">
          <cell r="B16704" t="str">
            <v>2020-06-01</v>
          </cell>
        </row>
        <row r="16705">
          <cell r="B16705" t="str">
            <v>2020-06-01</v>
          </cell>
        </row>
        <row r="16706">
          <cell r="B16706" t="str">
            <v>2020-06-01</v>
          </cell>
        </row>
        <row r="16707">
          <cell r="B16707" t="str">
            <v>2020-06-01</v>
          </cell>
        </row>
        <row r="16708">
          <cell r="B16708" t="str">
            <v>2020-06-01</v>
          </cell>
        </row>
        <row r="16709">
          <cell r="B16709" t="str">
            <v>2020-06-01</v>
          </cell>
        </row>
        <row r="16710">
          <cell r="B16710" t="str">
            <v>2020-06-01</v>
          </cell>
        </row>
        <row r="16711">
          <cell r="B16711" t="str">
            <v>2020-06-01</v>
          </cell>
        </row>
        <row r="16712">
          <cell r="B16712" t="str">
            <v>2020-06-01</v>
          </cell>
        </row>
        <row r="16713">
          <cell r="B16713" t="str">
            <v>2020-06-01</v>
          </cell>
        </row>
        <row r="16714">
          <cell r="B16714" t="str">
            <v>2020-06-01</v>
          </cell>
        </row>
        <row r="16715">
          <cell r="B16715" t="str">
            <v>2020-06-01</v>
          </cell>
        </row>
        <row r="16716">
          <cell r="B16716" t="str">
            <v>2020-06-01</v>
          </cell>
        </row>
        <row r="16717">
          <cell r="B16717" t="str">
            <v>2020-06-01</v>
          </cell>
        </row>
        <row r="16718">
          <cell r="B16718" t="str">
            <v>2020-06-01</v>
          </cell>
        </row>
        <row r="16719">
          <cell r="B16719" t="str">
            <v>2020-06-01</v>
          </cell>
        </row>
        <row r="16720">
          <cell r="B16720" t="str">
            <v>2020-06-01</v>
          </cell>
        </row>
        <row r="16721">
          <cell r="B16721" t="str">
            <v>2020-06-01</v>
          </cell>
        </row>
        <row r="16722">
          <cell r="B16722" t="str">
            <v>2020-06-01</v>
          </cell>
        </row>
        <row r="16723">
          <cell r="B16723" t="str">
            <v>2020-06-01</v>
          </cell>
        </row>
        <row r="16724">
          <cell r="B16724" t="str">
            <v>2020-07-01</v>
          </cell>
        </row>
        <row r="16725">
          <cell r="B16725" t="str">
            <v>2020-07-01</v>
          </cell>
        </row>
        <row r="16726">
          <cell r="B16726" t="str">
            <v>2020-07-01</v>
          </cell>
        </row>
        <row r="16727">
          <cell r="B16727" t="str">
            <v>2020-07-01</v>
          </cell>
        </row>
        <row r="16728">
          <cell r="B16728" t="str">
            <v>2020-07-01</v>
          </cell>
        </row>
        <row r="16729">
          <cell r="B16729" t="str">
            <v>2020-07-01</v>
          </cell>
        </row>
        <row r="16730">
          <cell r="B16730" t="str">
            <v>2020-07-01</v>
          </cell>
        </row>
        <row r="16731">
          <cell r="B16731" t="str">
            <v>2020-07-01</v>
          </cell>
        </row>
        <row r="16732">
          <cell r="B16732" t="str">
            <v>2020-07-01</v>
          </cell>
        </row>
        <row r="16733">
          <cell r="B16733" t="str">
            <v>2020-07-01</v>
          </cell>
        </row>
        <row r="16734">
          <cell r="B16734" t="str">
            <v>2020-07-01</v>
          </cell>
        </row>
        <row r="16735">
          <cell r="B16735" t="str">
            <v>2020-07-01</v>
          </cell>
        </row>
        <row r="16736">
          <cell r="B16736" t="str">
            <v>2020-07-01</v>
          </cell>
        </row>
        <row r="16737">
          <cell r="B16737" t="str">
            <v>2020-07-01</v>
          </cell>
        </row>
        <row r="16738">
          <cell r="B16738" t="str">
            <v>2020-07-01</v>
          </cell>
        </row>
        <row r="16739">
          <cell r="B16739" t="str">
            <v>2020-07-01</v>
          </cell>
        </row>
        <row r="16740">
          <cell r="B16740" t="str">
            <v>2020-07-01</v>
          </cell>
        </row>
        <row r="16741">
          <cell r="B16741" t="str">
            <v>2020-07-01</v>
          </cell>
        </row>
        <row r="16742">
          <cell r="B16742" t="str">
            <v>2020-07-01</v>
          </cell>
        </row>
        <row r="16743">
          <cell r="B16743" t="str">
            <v>2020-07-01</v>
          </cell>
        </row>
        <row r="16744">
          <cell r="B16744" t="str">
            <v>2020-07-01</v>
          </cell>
        </row>
        <row r="16745">
          <cell r="B16745" t="str">
            <v>2020-07-01</v>
          </cell>
        </row>
        <row r="16746">
          <cell r="B16746" t="str">
            <v>2020-08-01</v>
          </cell>
        </row>
        <row r="16747">
          <cell r="B16747" t="str">
            <v>2020-08-01</v>
          </cell>
        </row>
        <row r="16748">
          <cell r="B16748" t="str">
            <v>2020-08-01</v>
          </cell>
        </row>
        <row r="16749">
          <cell r="B16749" t="str">
            <v>2020-08-01</v>
          </cell>
        </row>
        <row r="16750">
          <cell r="B16750" t="str">
            <v>2020-08-01</v>
          </cell>
        </row>
        <row r="16751">
          <cell r="B16751" t="str">
            <v>2020-08-01</v>
          </cell>
        </row>
        <row r="16752">
          <cell r="B16752" t="str">
            <v>2020-08-01</v>
          </cell>
        </row>
        <row r="16753">
          <cell r="B16753" t="str">
            <v>2020-08-01</v>
          </cell>
        </row>
        <row r="16754">
          <cell r="B16754" t="str">
            <v>2020-08-01</v>
          </cell>
        </row>
        <row r="16755">
          <cell r="B16755" t="str">
            <v>2020-08-01</v>
          </cell>
        </row>
        <row r="16756">
          <cell r="B16756" t="str">
            <v>2020-08-01</v>
          </cell>
        </row>
        <row r="16757">
          <cell r="B16757" t="str">
            <v>2020-08-01</v>
          </cell>
        </row>
        <row r="16758">
          <cell r="B16758" t="str">
            <v>2020-08-01</v>
          </cell>
        </row>
        <row r="16759">
          <cell r="B16759" t="str">
            <v>2020-08-01</v>
          </cell>
        </row>
        <row r="16760">
          <cell r="B16760" t="str">
            <v>2020-08-01</v>
          </cell>
        </row>
        <row r="16761">
          <cell r="B16761" t="str">
            <v>2020-08-01</v>
          </cell>
        </row>
        <row r="16762">
          <cell r="B16762" t="str">
            <v>2020-08-01</v>
          </cell>
        </row>
        <row r="16763">
          <cell r="B16763" t="str">
            <v>2020-08-01</v>
          </cell>
        </row>
        <row r="16764">
          <cell r="B16764" t="str">
            <v>2020-08-01</v>
          </cell>
        </row>
        <row r="16765">
          <cell r="B16765" t="str">
            <v>2020-08-01</v>
          </cell>
        </row>
        <row r="16766">
          <cell r="B16766" t="str">
            <v>2020-08-01</v>
          </cell>
        </row>
        <row r="16767">
          <cell r="B16767" t="str">
            <v>2020-08-01</v>
          </cell>
        </row>
        <row r="16768">
          <cell r="B16768" t="str">
            <v>2020-09-01</v>
          </cell>
        </row>
        <row r="16769">
          <cell r="B16769" t="str">
            <v>2020-09-01</v>
          </cell>
        </row>
        <row r="16770">
          <cell r="B16770" t="str">
            <v>2020-09-01</v>
          </cell>
        </row>
        <row r="16771">
          <cell r="B16771" t="str">
            <v>2020-09-01</v>
          </cell>
        </row>
        <row r="16772">
          <cell r="B16772" t="str">
            <v>2020-09-01</v>
          </cell>
        </row>
        <row r="16773">
          <cell r="B16773" t="str">
            <v>2020-09-01</v>
          </cell>
        </row>
        <row r="16774">
          <cell r="B16774" t="str">
            <v>2020-09-01</v>
          </cell>
        </row>
        <row r="16775">
          <cell r="B16775" t="str">
            <v>2020-09-01</v>
          </cell>
        </row>
        <row r="16776">
          <cell r="B16776" t="str">
            <v>2020-09-01</v>
          </cell>
        </row>
        <row r="16777">
          <cell r="B16777" t="str">
            <v>2020-09-01</v>
          </cell>
        </row>
        <row r="16778">
          <cell r="B16778" t="str">
            <v>2020-09-01</v>
          </cell>
        </row>
        <row r="16779">
          <cell r="B16779" t="str">
            <v>2020-09-01</v>
          </cell>
        </row>
        <row r="16780">
          <cell r="B16780" t="str">
            <v>2020-09-01</v>
          </cell>
        </row>
        <row r="16781">
          <cell r="B16781" t="str">
            <v>2020-09-01</v>
          </cell>
        </row>
        <row r="16782">
          <cell r="B16782" t="str">
            <v>2020-09-01</v>
          </cell>
        </row>
        <row r="16783">
          <cell r="B16783" t="str">
            <v>2020-09-01</v>
          </cell>
        </row>
        <row r="16784">
          <cell r="B16784" t="str">
            <v>2020-09-01</v>
          </cell>
        </row>
        <row r="16785">
          <cell r="B16785" t="str">
            <v>2020-09-01</v>
          </cell>
        </row>
        <row r="16786">
          <cell r="B16786" t="str">
            <v>2020-09-01</v>
          </cell>
        </row>
        <row r="16787">
          <cell r="B16787" t="str">
            <v>2020-09-01</v>
          </cell>
        </row>
        <row r="16788">
          <cell r="B16788" t="str">
            <v>2020-09-01</v>
          </cell>
        </row>
        <row r="16789">
          <cell r="B16789" t="str">
            <v>2020-09-01</v>
          </cell>
        </row>
        <row r="16790">
          <cell r="B16790" t="str">
            <v>2020-10-01</v>
          </cell>
        </row>
        <row r="16791">
          <cell r="B16791" t="str">
            <v>2020-10-01</v>
          </cell>
        </row>
        <row r="16792">
          <cell r="B16792" t="str">
            <v>2020-10-01</v>
          </cell>
        </row>
        <row r="16793">
          <cell r="B16793" t="str">
            <v>2020-10-01</v>
          </cell>
        </row>
        <row r="16794">
          <cell r="B16794" t="str">
            <v>2020-10-01</v>
          </cell>
        </row>
        <row r="16795">
          <cell r="B16795" t="str">
            <v>2020-10-01</v>
          </cell>
        </row>
        <row r="16796">
          <cell r="B16796" t="str">
            <v>2020-10-01</v>
          </cell>
        </row>
        <row r="16797">
          <cell r="B16797" t="str">
            <v>2020-10-01</v>
          </cell>
        </row>
        <row r="16798">
          <cell r="B16798" t="str">
            <v>2020-10-01</v>
          </cell>
        </row>
        <row r="16799">
          <cell r="B16799" t="str">
            <v>2020-10-01</v>
          </cell>
        </row>
        <row r="16800">
          <cell r="B16800" t="str">
            <v>2020-10-01</v>
          </cell>
        </row>
        <row r="16801">
          <cell r="B16801" t="str">
            <v>2020-10-01</v>
          </cell>
        </row>
        <row r="16802">
          <cell r="B16802" t="str">
            <v>2020-10-01</v>
          </cell>
        </row>
        <row r="16803">
          <cell r="B16803" t="str">
            <v>2020-10-01</v>
          </cell>
        </row>
        <row r="16804">
          <cell r="B16804" t="str">
            <v>2020-10-01</v>
          </cell>
        </row>
        <row r="16805">
          <cell r="B16805" t="str">
            <v>2020-10-01</v>
          </cell>
        </row>
        <row r="16806">
          <cell r="B16806" t="str">
            <v>2020-10-01</v>
          </cell>
        </row>
        <row r="16807">
          <cell r="B16807" t="str">
            <v>2020-10-01</v>
          </cell>
        </row>
        <row r="16808">
          <cell r="B16808" t="str">
            <v>2020-10-01</v>
          </cell>
        </row>
        <row r="16809">
          <cell r="B16809" t="str">
            <v>2020-10-01</v>
          </cell>
        </row>
        <row r="16810">
          <cell r="B16810" t="str">
            <v>2020-10-01</v>
          </cell>
        </row>
        <row r="16811">
          <cell r="B16811" t="str">
            <v>2020-10-01</v>
          </cell>
        </row>
        <row r="16812">
          <cell r="B16812" t="str">
            <v>2020-11-01</v>
          </cell>
        </row>
        <row r="16813">
          <cell r="B16813" t="str">
            <v>2020-11-01</v>
          </cell>
        </row>
        <row r="16814">
          <cell r="B16814" t="str">
            <v>2020-11-01</v>
          </cell>
        </row>
        <row r="16815">
          <cell r="B16815" t="str">
            <v>2020-11-01</v>
          </cell>
        </row>
        <row r="16816">
          <cell r="B16816" t="str">
            <v>2020-11-01</v>
          </cell>
        </row>
        <row r="16817">
          <cell r="B16817" t="str">
            <v>2020-11-01</v>
          </cell>
        </row>
        <row r="16818">
          <cell r="B16818" t="str">
            <v>2020-11-01</v>
          </cell>
        </row>
        <row r="16819">
          <cell r="B16819" t="str">
            <v>2020-11-01</v>
          </cell>
        </row>
        <row r="16820">
          <cell r="B16820" t="str">
            <v>2020-11-01</v>
          </cell>
        </row>
        <row r="16821">
          <cell r="B16821" t="str">
            <v>2020-11-01</v>
          </cell>
        </row>
        <row r="16822">
          <cell r="B16822" t="str">
            <v>2020-11-01</v>
          </cell>
        </row>
        <row r="16823">
          <cell r="B16823" t="str">
            <v>2020-11-01</v>
          </cell>
        </row>
        <row r="16824">
          <cell r="B16824" t="str">
            <v>2020-11-01</v>
          </cell>
        </row>
        <row r="16825">
          <cell r="B16825" t="str">
            <v>2020-11-01</v>
          </cell>
        </row>
        <row r="16826">
          <cell r="B16826" t="str">
            <v>2020-11-01</v>
          </cell>
        </row>
        <row r="16827">
          <cell r="B16827" t="str">
            <v>2020-11-01</v>
          </cell>
        </row>
        <row r="16828">
          <cell r="B16828" t="str">
            <v>2020-11-01</v>
          </cell>
        </row>
        <row r="16829">
          <cell r="B16829" t="str">
            <v>2020-11-01</v>
          </cell>
        </row>
        <row r="16830">
          <cell r="B16830" t="str">
            <v>2020-11-01</v>
          </cell>
        </row>
        <row r="16831">
          <cell r="B16831" t="str">
            <v>2020-11-01</v>
          </cell>
        </row>
        <row r="16832">
          <cell r="B16832" t="str">
            <v>2020-11-01</v>
          </cell>
        </row>
        <row r="16833">
          <cell r="B16833" t="str">
            <v>2020-11-01</v>
          </cell>
        </row>
        <row r="16834">
          <cell r="B16834" t="str">
            <v>2020-12-01</v>
          </cell>
        </row>
        <row r="16835">
          <cell r="B16835" t="str">
            <v>2020-12-01</v>
          </cell>
        </row>
        <row r="16836">
          <cell r="B16836" t="str">
            <v>2020-12-01</v>
          </cell>
        </row>
        <row r="16837">
          <cell r="B16837" t="str">
            <v>2020-12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0-12-01</v>
          </cell>
        </row>
        <row r="16842">
          <cell r="B16842" t="str">
            <v>2020-12-01</v>
          </cell>
        </row>
        <row r="16843">
          <cell r="B16843" t="str">
            <v>2020-12-01</v>
          </cell>
        </row>
        <row r="16844">
          <cell r="B16844" t="str">
            <v>2020-12-01</v>
          </cell>
        </row>
        <row r="16845">
          <cell r="B16845" t="str">
            <v>2020-12-01</v>
          </cell>
        </row>
        <row r="16846">
          <cell r="B16846" t="str">
            <v>2020-12-01</v>
          </cell>
        </row>
        <row r="16847">
          <cell r="B16847" t="str">
            <v>2020-12-01</v>
          </cell>
        </row>
        <row r="16848">
          <cell r="B16848" t="str">
            <v>2020-12-01</v>
          </cell>
        </row>
        <row r="16849">
          <cell r="B16849" t="str">
            <v>2020-12-01</v>
          </cell>
        </row>
        <row r="16850">
          <cell r="B16850" t="str">
            <v>2020-12-01</v>
          </cell>
        </row>
        <row r="16851">
          <cell r="B16851" t="str">
            <v>2020-12-01</v>
          </cell>
        </row>
        <row r="16852">
          <cell r="B16852" t="str">
            <v>2020-12-01</v>
          </cell>
        </row>
        <row r="16853">
          <cell r="B16853" t="str">
            <v>2020-12-01</v>
          </cell>
        </row>
        <row r="16854">
          <cell r="B16854" t="str">
            <v>2020-12-01</v>
          </cell>
        </row>
        <row r="16855">
          <cell r="B16855" t="str">
            <v>2020-12-01</v>
          </cell>
        </row>
        <row r="16856">
          <cell r="B16856" t="str">
            <v>2020-01-01</v>
          </cell>
        </row>
        <row r="16857">
          <cell r="B16857" t="str">
            <v>2020-01-01</v>
          </cell>
        </row>
        <row r="16858">
          <cell r="B16858" t="str">
            <v>2020-02-01</v>
          </cell>
        </row>
        <row r="16859">
          <cell r="B16859" t="str">
            <v>2020-02-01</v>
          </cell>
        </row>
        <row r="16860">
          <cell r="B16860" t="str">
            <v>2020-03-01</v>
          </cell>
        </row>
        <row r="16861">
          <cell r="B16861" t="str">
            <v>2020-03-01</v>
          </cell>
        </row>
        <row r="16862">
          <cell r="B16862" t="str">
            <v>2020-04-01</v>
          </cell>
        </row>
        <row r="16863">
          <cell r="B16863" t="str">
            <v>2020-04-01</v>
          </cell>
        </row>
        <row r="16864">
          <cell r="B16864" t="str">
            <v>2020-05-01</v>
          </cell>
        </row>
        <row r="16865">
          <cell r="B16865" t="str">
            <v>2020-05-01</v>
          </cell>
        </row>
        <row r="16866">
          <cell r="B16866" t="str">
            <v>2020-06-01</v>
          </cell>
        </row>
        <row r="16867">
          <cell r="B16867" t="str">
            <v>2020-06-01</v>
          </cell>
        </row>
        <row r="16868">
          <cell r="B16868" t="str">
            <v>2020-07-01</v>
          </cell>
        </row>
        <row r="16869">
          <cell r="B16869" t="str">
            <v>2020-07-01</v>
          </cell>
        </row>
        <row r="16870">
          <cell r="B16870" t="str">
            <v>2020-08-01</v>
          </cell>
        </row>
        <row r="16871">
          <cell r="B16871" t="str">
            <v>2020-08-01</v>
          </cell>
        </row>
        <row r="16872">
          <cell r="B16872" t="str">
            <v>2020-09-01</v>
          </cell>
        </row>
        <row r="16873">
          <cell r="B16873" t="str">
            <v>2020-09-01</v>
          </cell>
        </row>
        <row r="16874">
          <cell r="B16874" t="str">
            <v>2020-10-01</v>
          </cell>
        </row>
        <row r="16875">
          <cell r="B16875" t="str">
            <v>2020-10-01</v>
          </cell>
        </row>
        <row r="16876">
          <cell r="B16876" t="str">
            <v>2020-11-01</v>
          </cell>
        </row>
        <row r="16877">
          <cell r="B16877" t="str">
            <v>2020-11-01</v>
          </cell>
        </row>
        <row r="16878">
          <cell r="B16878" t="str">
            <v>2020-12-01</v>
          </cell>
        </row>
        <row r="16879">
          <cell r="B16879" t="str">
            <v>2020-12-01</v>
          </cell>
        </row>
        <row r="16880">
          <cell r="B16880" t="str">
            <v>2020-01-01</v>
          </cell>
        </row>
        <row r="16881">
          <cell r="B16881" t="str">
            <v>2020-01-01</v>
          </cell>
        </row>
        <row r="16882">
          <cell r="B16882" t="str">
            <v>2020-01-01</v>
          </cell>
        </row>
        <row r="16883">
          <cell r="B16883" t="str">
            <v>2020-01-01</v>
          </cell>
        </row>
        <row r="16884">
          <cell r="B16884" t="str">
            <v>2020-01-01</v>
          </cell>
        </row>
        <row r="16885">
          <cell r="B16885" t="str">
            <v>2020-01-01</v>
          </cell>
        </row>
        <row r="16886">
          <cell r="B16886" t="str">
            <v>2020-01-01</v>
          </cell>
        </row>
        <row r="16887">
          <cell r="B16887" t="str">
            <v>2020-01-01</v>
          </cell>
        </row>
        <row r="16888">
          <cell r="B16888" t="str">
            <v>2020-01-01</v>
          </cell>
        </row>
        <row r="16889">
          <cell r="B16889" t="str">
            <v>2020-01-01</v>
          </cell>
        </row>
        <row r="16890">
          <cell r="B16890" t="str">
            <v>2020-01-01</v>
          </cell>
        </row>
        <row r="16891">
          <cell r="B16891" t="str">
            <v>2020-01-01</v>
          </cell>
        </row>
        <row r="16892">
          <cell r="B16892" t="str">
            <v>2020-01-01</v>
          </cell>
        </row>
        <row r="16893">
          <cell r="B16893" t="str">
            <v>2020-01-01</v>
          </cell>
        </row>
        <row r="16894">
          <cell r="B16894" t="str">
            <v>2020-01-01</v>
          </cell>
        </row>
        <row r="16895">
          <cell r="B16895" t="str">
            <v>2020-01-01</v>
          </cell>
        </row>
        <row r="16896">
          <cell r="B16896" t="str">
            <v>2020-01-01</v>
          </cell>
        </row>
        <row r="16897">
          <cell r="B16897" t="str">
            <v>2020-01-01</v>
          </cell>
        </row>
        <row r="16898">
          <cell r="B16898" t="str">
            <v>2020-01-01</v>
          </cell>
        </row>
        <row r="16899">
          <cell r="B16899" t="str">
            <v>2020-01-01</v>
          </cell>
        </row>
        <row r="16900">
          <cell r="B16900" t="str">
            <v>2020-01-01</v>
          </cell>
        </row>
        <row r="16901">
          <cell r="B16901" t="str">
            <v>2020-01-01</v>
          </cell>
        </row>
        <row r="16902">
          <cell r="B16902" t="str">
            <v>2020-02-01</v>
          </cell>
        </row>
        <row r="16903">
          <cell r="B16903" t="str">
            <v>2020-02-01</v>
          </cell>
        </row>
        <row r="16904">
          <cell r="B16904" t="str">
            <v>2020-02-01</v>
          </cell>
        </row>
        <row r="16905">
          <cell r="B16905" t="str">
            <v>2020-02-01</v>
          </cell>
        </row>
        <row r="16906">
          <cell r="B16906" t="str">
            <v>2020-02-01</v>
          </cell>
        </row>
        <row r="16907">
          <cell r="B16907" t="str">
            <v>2020-02-01</v>
          </cell>
        </row>
        <row r="16908">
          <cell r="B16908" t="str">
            <v>2020-02-01</v>
          </cell>
        </row>
        <row r="16909">
          <cell r="B16909" t="str">
            <v>2020-02-01</v>
          </cell>
        </row>
        <row r="16910">
          <cell r="B16910" t="str">
            <v>2020-02-01</v>
          </cell>
        </row>
        <row r="16911">
          <cell r="B16911" t="str">
            <v>2020-02-01</v>
          </cell>
        </row>
        <row r="16912">
          <cell r="B16912" t="str">
            <v>2020-02-01</v>
          </cell>
        </row>
        <row r="16913">
          <cell r="B16913" t="str">
            <v>2020-02-01</v>
          </cell>
        </row>
        <row r="16914">
          <cell r="B16914" t="str">
            <v>2020-02-01</v>
          </cell>
        </row>
        <row r="16915">
          <cell r="B16915" t="str">
            <v>2020-02-01</v>
          </cell>
        </row>
        <row r="16916">
          <cell r="B16916" t="str">
            <v>2020-02-01</v>
          </cell>
        </row>
        <row r="16917">
          <cell r="B16917" t="str">
            <v>2020-02-01</v>
          </cell>
        </row>
        <row r="16918">
          <cell r="B16918" t="str">
            <v>2020-02-01</v>
          </cell>
        </row>
        <row r="16919">
          <cell r="B16919" t="str">
            <v>2020-02-01</v>
          </cell>
        </row>
        <row r="16920">
          <cell r="B16920" t="str">
            <v>2020-02-01</v>
          </cell>
        </row>
        <row r="16921">
          <cell r="B16921" t="str">
            <v>2020-02-01</v>
          </cell>
        </row>
        <row r="16922">
          <cell r="B16922" t="str">
            <v>2020-02-01</v>
          </cell>
        </row>
        <row r="16923">
          <cell r="B16923" t="str">
            <v>2020-02-01</v>
          </cell>
        </row>
        <row r="16924">
          <cell r="B16924" t="str">
            <v>2020-03-01</v>
          </cell>
        </row>
        <row r="16925">
          <cell r="B16925" t="str">
            <v>2020-03-01</v>
          </cell>
        </row>
        <row r="16926">
          <cell r="B16926" t="str">
            <v>2020-03-01</v>
          </cell>
        </row>
        <row r="16927">
          <cell r="B16927" t="str">
            <v>2020-03-01</v>
          </cell>
        </row>
        <row r="16928">
          <cell r="B16928" t="str">
            <v>2020-03-01</v>
          </cell>
        </row>
        <row r="16929">
          <cell r="B16929" t="str">
            <v>2020-03-01</v>
          </cell>
        </row>
        <row r="16930">
          <cell r="B16930" t="str">
            <v>2020-03-01</v>
          </cell>
        </row>
        <row r="16931">
          <cell r="B16931" t="str">
            <v>2020-03-01</v>
          </cell>
        </row>
        <row r="16932">
          <cell r="B16932" t="str">
            <v>2020-03-01</v>
          </cell>
        </row>
        <row r="16933">
          <cell r="B16933" t="str">
            <v>2020-03-01</v>
          </cell>
        </row>
        <row r="16934">
          <cell r="B16934" t="str">
            <v>2020-03-01</v>
          </cell>
        </row>
        <row r="16935">
          <cell r="B16935" t="str">
            <v>2020-03-01</v>
          </cell>
        </row>
        <row r="16936">
          <cell r="B16936" t="str">
            <v>2020-03-01</v>
          </cell>
        </row>
        <row r="16937">
          <cell r="B16937" t="str">
            <v>2020-03-01</v>
          </cell>
        </row>
        <row r="16938">
          <cell r="B16938" t="str">
            <v>2020-03-01</v>
          </cell>
        </row>
        <row r="16939">
          <cell r="B16939" t="str">
            <v>2020-03-01</v>
          </cell>
        </row>
        <row r="16940">
          <cell r="B16940" t="str">
            <v>2020-03-01</v>
          </cell>
        </row>
        <row r="16941">
          <cell r="B16941" t="str">
            <v>2020-03-01</v>
          </cell>
        </row>
        <row r="16942">
          <cell r="B16942" t="str">
            <v>2020-03-01</v>
          </cell>
        </row>
        <row r="16943">
          <cell r="B16943" t="str">
            <v>2020-03-01</v>
          </cell>
        </row>
        <row r="16944">
          <cell r="B16944" t="str">
            <v>2020-03-01</v>
          </cell>
        </row>
        <row r="16945">
          <cell r="B16945" t="str">
            <v>2020-03-01</v>
          </cell>
        </row>
        <row r="16946">
          <cell r="B16946" t="str">
            <v>2020-04-01</v>
          </cell>
        </row>
        <row r="16947">
          <cell r="B16947" t="str">
            <v>2020-04-01</v>
          </cell>
        </row>
        <row r="16948">
          <cell r="B16948" t="str">
            <v>2020-04-01</v>
          </cell>
        </row>
        <row r="16949">
          <cell r="B16949" t="str">
            <v>2020-04-01</v>
          </cell>
        </row>
        <row r="16950">
          <cell r="B16950" t="str">
            <v>2020-04-01</v>
          </cell>
        </row>
        <row r="16951">
          <cell r="B16951" t="str">
            <v>2020-04-01</v>
          </cell>
        </row>
        <row r="16952">
          <cell r="B16952" t="str">
            <v>2020-04-01</v>
          </cell>
        </row>
        <row r="16953">
          <cell r="B16953" t="str">
            <v>2020-04-01</v>
          </cell>
        </row>
        <row r="16954">
          <cell r="B16954" t="str">
            <v>2020-04-01</v>
          </cell>
        </row>
        <row r="16955">
          <cell r="B16955" t="str">
            <v>2020-04-01</v>
          </cell>
        </row>
        <row r="16956">
          <cell r="B16956" t="str">
            <v>2020-04-01</v>
          </cell>
        </row>
        <row r="16957">
          <cell r="B16957" t="str">
            <v>2020-04-01</v>
          </cell>
        </row>
        <row r="16958">
          <cell r="B16958" t="str">
            <v>2020-04-01</v>
          </cell>
        </row>
        <row r="16959">
          <cell r="B16959" t="str">
            <v>2020-04-01</v>
          </cell>
        </row>
        <row r="16960">
          <cell r="B16960" t="str">
            <v>2020-04-01</v>
          </cell>
        </row>
        <row r="16961">
          <cell r="B16961" t="str">
            <v>2020-04-01</v>
          </cell>
        </row>
        <row r="16962">
          <cell r="B16962" t="str">
            <v>2020-04-01</v>
          </cell>
        </row>
        <row r="16963">
          <cell r="B16963" t="str">
            <v>2020-04-01</v>
          </cell>
        </row>
        <row r="16964">
          <cell r="B16964" t="str">
            <v>2020-04-01</v>
          </cell>
        </row>
        <row r="16965">
          <cell r="B16965" t="str">
            <v>2020-04-01</v>
          </cell>
        </row>
        <row r="16966">
          <cell r="B16966" t="str">
            <v>2020-04-01</v>
          </cell>
        </row>
        <row r="16967">
          <cell r="B16967" t="str">
            <v>2020-04-01</v>
          </cell>
        </row>
        <row r="16968">
          <cell r="B16968" t="str">
            <v>2020-05-01</v>
          </cell>
        </row>
        <row r="16969">
          <cell r="B16969" t="str">
            <v>2020-05-01</v>
          </cell>
        </row>
        <row r="16970">
          <cell r="B16970" t="str">
            <v>2020-05-01</v>
          </cell>
        </row>
        <row r="16971">
          <cell r="B16971" t="str">
            <v>2020-05-01</v>
          </cell>
        </row>
        <row r="16972">
          <cell r="B16972" t="str">
            <v>2020-05-01</v>
          </cell>
        </row>
        <row r="16973">
          <cell r="B16973" t="str">
            <v>2020-05-01</v>
          </cell>
        </row>
        <row r="16974">
          <cell r="B16974" t="str">
            <v>2020-05-01</v>
          </cell>
        </row>
        <row r="16975">
          <cell r="B16975" t="str">
            <v>2020-05-01</v>
          </cell>
        </row>
        <row r="16976">
          <cell r="B16976" t="str">
            <v>2020-05-01</v>
          </cell>
        </row>
        <row r="16977">
          <cell r="B16977" t="str">
            <v>2020-05-01</v>
          </cell>
        </row>
        <row r="16978">
          <cell r="B16978" t="str">
            <v>2020-05-01</v>
          </cell>
        </row>
        <row r="16979">
          <cell r="B16979" t="str">
            <v>2020-05-01</v>
          </cell>
        </row>
        <row r="16980">
          <cell r="B16980" t="str">
            <v>2020-05-01</v>
          </cell>
        </row>
        <row r="16981">
          <cell r="B16981" t="str">
            <v>2020-05-01</v>
          </cell>
        </row>
        <row r="16982">
          <cell r="B16982" t="str">
            <v>2020-05-01</v>
          </cell>
        </row>
        <row r="16983">
          <cell r="B16983" t="str">
            <v>2020-05-01</v>
          </cell>
        </row>
        <row r="16984">
          <cell r="B16984" t="str">
            <v>2020-05-01</v>
          </cell>
        </row>
        <row r="16985">
          <cell r="B16985" t="str">
            <v>2020-05-01</v>
          </cell>
        </row>
        <row r="16986">
          <cell r="B16986" t="str">
            <v>2020-05-01</v>
          </cell>
        </row>
        <row r="16987">
          <cell r="B16987" t="str">
            <v>2020-05-01</v>
          </cell>
        </row>
        <row r="16988">
          <cell r="B16988" t="str">
            <v>2020-05-01</v>
          </cell>
        </row>
        <row r="16989">
          <cell r="B16989" t="str">
            <v>2020-05-01</v>
          </cell>
        </row>
        <row r="16990">
          <cell r="B16990" t="str">
            <v>2020-06-01</v>
          </cell>
        </row>
        <row r="16991">
          <cell r="B16991" t="str">
            <v>2020-06-01</v>
          </cell>
        </row>
        <row r="16992">
          <cell r="B16992" t="str">
            <v>2020-06-01</v>
          </cell>
        </row>
        <row r="16993">
          <cell r="B16993" t="str">
            <v>2020-06-01</v>
          </cell>
        </row>
        <row r="16994">
          <cell r="B16994" t="str">
            <v>2020-06-01</v>
          </cell>
        </row>
        <row r="16995">
          <cell r="B16995" t="str">
            <v>2020-06-01</v>
          </cell>
        </row>
        <row r="16996">
          <cell r="B16996" t="str">
            <v>2020-06-01</v>
          </cell>
        </row>
        <row r="16997">
          <cell r="B16997" t="str">
            <v>2020-06-01</v>
          </cell>
        </row>
        <row r="16998">
          <cell r="B16998" t="str">
            <v>2020-06-01</v>
          </cell>
        </row>
        <row r="16999">
          <cell r="B16999" t="str">
            <v>2020-06-01</v>
          </cell>
        </row>
        <row r="17000">
          <cell r="B17000" t="str">
            <v>2020-06-01</v>
          </cell>
        </row>
        <row r="17001">
          <cell r="B17001" t="str">
            <v>2020-06-01</v>
          </cell>
        </row>
        <row r="17002">
          <cell r="B17002" t="str">
            <v>2020-06-01</v>
          </cell>
        </row>
        <row r="17003">
          <cell r="B17003" t="str">
            <v>2020-06-01</v>
          </cell>
        </row>
        <row r="17004">
          <cell r="B17004" t="str">
            <v>2020-06-01</v>
          </cell>
        </row>
        <row r="17005">
          <cell r="B17005" t="str">
            <v>2020-06-01</v>
          </cell>
        </row>
        <row r="17006">
          <cell r="B17006" t="str">
            <v>2020-06-01</v>
          </cell>
        </row>
        <row r="17007">
          <cell r="B17007" t="str">
            <v>2020-06-01</v>
          </cell>
        </row>
        <row r="17008">
          <cell r="B17008" t="str">
            <v>2020-06-01</v>
          </cell>
        </row>
        <row r="17009">
          <cell r="B17009" t="str">
            <v>2020-06-01</v>
          </cell>
        </row>
        <row r="17010">
          <cell r="B17010" t="str">
            <v>2020-06-01</v>
          </cell>
        </row>
        <row r="17011">
          <cell r="B17011" t="str">
            <v>2020-06-01</v>
          </cell>
        </row>
        <row r="17012">
          <cell r="B17012" t="str">
            <v>2020-07-01</v>
          </cell>
        </row>
        <row r="17013">
          <cell r="B17013" t="str">
            <v>2020-07-01</v>
          </cell>
        </row>
        <row r="17014">
          <cell r="B17014" t="str">
            <v>2020-07-01</v>
          </cell>
        </row>
        <row r="17015">
          <cell r="B17015" t="str">
            <v>2020-07-01</v>
          </cell>
        </row>
        <row r="17016">
          <cell r="B17016" t="str">
            <v>2020-07-01</v>
          </cell>
        </row>
        <row r="17017">
          <cell r="B17017" t="str">
            <v>2020-07-01</v>
          </cell>
        </row>
        <row r="17018">
          <cell r="B17018" t="str">
            <v>2020-07-01</v>
          </cell>
        </row>
        <row r="17019">
          <cell r="B17019" t="str">
            <v>2020-07-01</v>
          </cell>
        </row>
        <row r="17020">
          <cell r="B17020" t="str">
            <v>2020-07-01</v>
          </cell>
        </row>
        <row r="17021">
          <cell r="B17021" t="str">
            <v>2020-07-01</v>
          </cell>
        </row>
        <row r="17022">
          <cell r="B17022" t="str">
            <v>2020-07-01</v>
          </cell>
        </row>
        <row r="17023">
          <cell r="B17023" t="str">
            <v>2020-07-01</v>
          </cell>
        </row>
        <row r="17024">
          <cell r="B17024" t="str">
            <v>2020-07-01</v>
          </cell>
        </row>
        <row r="17025">
          <cell r="B17025" t="str">
            <v>2020-07-01</v>
          </cell>
        </row>
        <row r="17026">
          <cell r="B17026" t="str">
            <v>2020-07-01</v>
          </cell>
        </row>
        <row r="17027">
          <cell r="B17027" t="str">
            <v>2020-07-01</v>
          </cell>
        </row>
        <row r="17028">
          <cell r="B17028" t="str">
            <v>2020-07-01</v>
          </cell>
        </row>
        <row r="17029">
          <cell r="B17029" t="str">
            <v>2020-07-01</v>
          </cell>
        </row>
        <row r="17030">
          <cell r="B17030" t="str">
            <v>2020-07-01</v>
          </cell>
        </row>
        <row r="17031">
          <cell r="B17031" t="str">
            <v>2020-07-01</v>
          </cell>
        </row>
        <row r="17032">
          <cell r="B17032" t="str">
            <v>2020-07-01</v>
          </cell>
        </row>
        <row r="17033">
          <cell r="B17033" t="str">
            <v>2020-07-01</v>
          </cell>
        </row>
        <row r="17034">
          <cell r="B17034" t="str">
            <v>2020-08-01</v>
          </cell>
        </row>
        <row r="17035">
          <cell r="B17035" t="str">
            <v>2020-08-01</v>
          </cell>
        </row>
        <row r="17036">
          <cell r="B17036" t="str">
            <v>2020-08-01</v>
          </cell>
        </row>
        <row r="17037">
          <cell r="B17037" t="str">
            <v>2020-08-01</v>
          </cell>
        </row>
        <row r="17038">
          <cell r="B17038" t="str">
            <v>2020-08-01</v>
          </cell>
        </row>
        <row r="17039">
          <cell r="B17039" t="str">
            <v>2020-08-01</v>
          </cell>
        </row>
        <row r="17040">
          <cell r="B17040" t="str">
            <v>2020-08-01</v>
          </cell>
        </row>
        <row r="17041">
          <cell r="B17041" t="str">
            <v>2020-08-01</v>
          </cell>
        </row>
        <row r="17042">
          <cell r="B17042" t="str">
            <v>2020-08-01</v>
          </cell>
        </row>
        <row r="17043">
          <cell r="B17043" t="str">
            <v>2020-08-01</v>
          </cell>
        </row>
        <row r="17044">
          <cell r="B17044" t="str">
            <v>2020-08-01</v>
          </cell>
        </row>
        <row r="17045">
          <cell r="B17045" t="str">
            <v>2020-08-01</v>
          </cell>
        </row>
        <row r="17046">
          <cell r="B17046" t="str">
            <v>2020-08-01</v>
          </cell>
        </row>
        <row r="17047">
          <cell r="B17047" t="str">
            <v>2020-08-01</v>
          </cell>
        </row>
        <row r="17048">
          <cell r="B17048" t="str">
            <v>2020-08-01</v>
          </cell>
        </row>
        <row r="17049">
          <cell r="B17049" t="str">
            <v>2020-08-01</v>
          </cell>
        </row>
        <row r="17050">
          <cell r="B17050" t="str">
            <v>2020-08-01</v>
          </cell>
        </row>
        <row r="17051">
          <cell r="B17051" t="str">
            <v>2020-08-01</v>
          </cell>
        </row>
        <row r="17052">
          <cell r="B17052" t="str">
            <v>2020-08-01</v>
          </cell>
        </row>
        <row r="17053">
          <cell r="B17053" t="str">
            <v>2020-08-01</v>
          </cell>
        </row>
        <row r="17054">
          <cell r="B17054" t="str">
            <v>2020-08-01</v>
          </cell>
        </row>
        <row r="17055">
          <cell r="B17055" t="str">
            <v>2020-08-01</v>
          </cell>
        </row>
        <row r="17056">
          <cell r="B17056" t="str">
            <v>2020-09-01</v>
          </cell>
        </row>
        <row r="17057">
          <cell r="B17057" t="str">
            <v>2020-09-01</v>
          </cell>
        </row>
        <row r="17058">
          <cell r="B17058" t="str">
            <v>2020-09-01</v>
          </cell>
        </row>
        <row r="17059">
          <cell r="B17059" t="str">
            <v>2020-09-01</v>
          </cell>
        </row>
        <row r="17060">
          <cell r="B17060" t="str">
            <v>2020-09-01</v>
          </cell>
        </row>
        <row r="17061">
          <cell r="B17061" t="str">
            <v>2020-09-01</v>
          </cell>
        </row>
        <row r="17062">
          <cell r="B17062" t="str">
            <v>2020-09-01</v>
          </cell>
        </row>
        <row r="17063">
          <cell r="B17063" t="str">
            <v>2020-09-01</v>
          </cell>
        </row>
        <row r="17064">
          <cell r="B17064" t="str">
            <v>2020-09-01</v>
          </cell>
        </row>
        <row r="17065">
          <cell r="B17065" t="str">
            <v>2020-09-01</v>
          </cell>
        </row>
        <row r="17066">
          <cell r="B17066" t="str">
            <v>2020-09-01</v>
          </cell>
        </row>
        <row r="17067">
          <cell r="B17067" t="str">
            <v>2020-09-01</v>
          </cell>
        </row>
        <row r="17068">
          <cell r="B17068" t="str">
            <v>2020-09-01</v>
          </cell>
        </row>
        <row r="17069">
          <cell r="B17069" t="str">
            <v>2020-09-01</v>
          </cell>
        </row>
        <row r="17070">
          <cell r="B17070" t="str">
            <v>2020-09-01</v>
          </cell>
        </row>
        <row r="17071">
          <cell r="B17071" t="str">
            <v>2020-09-01</v>
          </cell>
        </row>
        <row r="17072">
          <cell r="B17072" t="str">
            <v>2020-09-01</v>
          </cell>
        </row>
        <row r="17073">
          <cell r="B17073" t="str">
            <v>2020-09-01</v>
          </cell>
        </row>
        <row r="17074">
          <cell r="B17074" t="str">
            <v>2020-09-01</v>
          </cell>
        </row>
        <row r="17075">
          <cell r="B17075" t="str">
            <v>2020-09-01</v>
          </cell>
        </row>
        <row r="17076">
          <cell r="B17076" t="str">
            <v>2020-09-01</v>
          </cell>
        </row>
        <row r="17077">
          <cell r="B17077" t="str">
            <v>2020-09-01</v>
          </cell>
        </row>
        <row r="17078">
          <cell r="B17078" t="str">
            <v>2020-10-01</v>
          </cell>
        </row>
        <row r="17079">
          <cell r="B17079" t="str">
            <v>2020-10-01</v>
          </cell>
        </row>
        <row r="17080">
          <cell r="B17080" t="str">
            <v>2020-10-01</v>
          </cell>
        </row>
        <row r="17081">
          <cell r="B17081" t="str">
            <v>2020-10-01</v>
          </cell>
        </row>
        <row r="17082">
          <cell r="B17082" t="str">
            <v>2020-10-01</v>
          </cell>
        </row>
        <row r="17083">
          <cell r="B17083" t="str">
            <v>2020-10-01</v>
          </cell>
        </row>
        <row r="17084">
          <cell r="B17084" t="str">
            <v>2020-10-01</v>
          </cell>
        </row>
        <row r="17085">
          <cell r="B17085" t="str">
            <v>2020-10-01</v>
          </cell>
        </row>
        <row r="17086">
          <cell r="B17086" t="str">
            <v>2020-10-01</v>
          </cell>
        </row>
        <row r="17087">
          <cell r="B17087" t="str">
            <v>2020-10-01</v>
          </cell>
        </row>
        <row r="17088">
          <cell r="B17088" t="str">
            <v>2020-10-01</v>
          </cell>
        </row>
        <row r="17089">
          <cell r="B17089" t="str">
            <v>2020-10-01</v>
          </cell>
        </row>
        <row r="17090">
          <cell r="B17090" t="str">
            <v>2020-10-01</v>
          </cell>
        </row>
        <row r="17091">
          <cell r="B17091" t="str">
            <v>2020-10-01</v>
          </cell>
        </row>
        <row r="17092">
          <cell r="B17092" t="str">
            <v>2020-10-01</v>
          </cell>
        </row>
        <row r="17093">
          <cell r="B17093" t="str">
            <v>2020-10-01</v>
          </cell>
        </row>
        <row r="17094">
          <cell r="B17094" t="str">
            <v>2020-10-01</v>
          </cell>
        </row>
        <row r="17095">
          <cell r="B17095" t="str">
            <v>2020-10-01</v>
          </cell>
        </row>
        <row r="17096">
          <cell r="B17096" t="str">
            <v>2020-10-01</v>
          </cell>
        </row>
        <row r="17097">
          <cell r="B17097" t="str">
            <v>2020-10-01</v>
          </cell>
        </row>
        <row r="17098">
          <cell r="B17098" t="str">
            <v>2020-10-01</v>
          </cell>
        </row>
        <row r="17099">
          <cell r="B17099" t="str">
            <v>2020-10-01</v>
          </cell>
        </row>
        <row r="17100">
          <cell r="B17100" t="str">
            <v>2020-11-01</v>
          </cell>
        </row>
        <row r="17101">
          <cell r="B17101" t="str">
            <v>2020-11-01</v>
          </cell>
        </row>
        <row r="17102">
          <cell r="B17102" t="str">
            <v>2020-11-01</v>
          </cell>
        </row>
        <row r="17103">
          <cell r="B17103" t="str">
            <v>2020-11-01</v>
          </cell>
        </row>
        <row r="17104">
          <cell r="B17104" t="str">
            <v>2020-11-01</v>
          </cell>
        </row>
        <row r="17105">
          <cell r="B17105" t="str">
            <v>2020-11-01</v>
          </cell>
        </row>
        <row r="17106">
          <cell r="B17106" t="str">
            <v>2020-11-01</v>
          </cell>
        </row>
        <row r="17107">
          <cell r="B17107" t="str">
            <v>2020-11-01</v>
          </cell>
        </row>
        <row r="17108">
          <cell r="B17108" t="str">
            <v>2020-11-01</v>
          </cell>
        </row>
        <row r="17109">
          <cell r="B17109" t="str">
            <v>2020-11-01</v>
          </cell>
        </row>
        <row r="17110">
          <cell r="B17110" t="str">
            <v>2020-11-01</v>
          </cell>
        </row>
        <row r="17111">
          <cell r="B17111" t="str">
            <v>2020-11-01</v>
          </cell>
        </row>
        <row r="17112">
          <cell r="B17112" t="str">
            <v>2020-11-01</v>
          </cell>
        </row>
        <row r="17113">
          <cell r="B17113" t="str">
            <v>2020-11-01</v>
          </cell>
        </row>
        <row r="17114">
          <cell r="B17114" t="str">
            <v>2020-11-01</v>
          </cell>
        </row>
        <row r="17115">
          <cell r="B17115" t="str">
            <v>2020-11-01</v>
          </cell>
        </row>
        <row r="17116">
          <cell r="B17116" t="str">
            <v>2020-11-01</v>
          </cell>
        </row>
        <row r="17117">
          <cell r="B17117" t="str">
            <v>2020-11-01</v>
          </cell>
        </row>
        <row r="17118">
          <cell r="B17118" t="str">
            <v>2020-11-01</v>
          </cell>
        </row>
        <row r="17119">
          <cell r="B17119" t="str">
            <v>2020-11-01</v>
          </cell>
        </row>
        <row r="17120">
          <cell r="B17120" t="str">
            <v>2020-11-01</v>
          </cell>
        </row>
        <row r="17121">
          <cell r="B17121" t="str">
            <v>2020-11-01</v>
          </cell>
        </row>
        <row r="17122">
          <cell r="B17122" t="str">
            <v>2020-12-01</v>
          </cell>
        </row>
        <row r="17123">
          <cell r="B17123" t="str">
            <v>2020-12-01</v>
          </cell>
        </row>
        <row r="17124">
          <cell r="B17124" t="str">
            <v>2020-12-01</v>
          </cell>
        </row>
        <row r="17125">
          <cell r="B17125" t="str">
            <v>2020-12-01</v>
          </cell>
        </row>
        <row r="17126">
          <cell r="B17126" t="str">
            <v>2020-12-01</v>
          </cell>
        </row>
        <row r="17127">
          <cell r="B17127" t="str">
            <v>2020-12-01</v>
          </cell>
        </row>
        <row r="17128">
          <cell r="B17128" t="str">
            <v>2020-12-01</v>
          </cell>
        </row>
        <row r="17129">
          <cell r="B17129" t="str">
            <v>2020-12-01</v>
          </cell>
        </row>
        <row r="17130">
          <cell r="B17130" t="str">
            <v>2020-12-01</v>
          </cell>
        </row>
        <row r="17131">
          <cell r="B17131" t="str">
            <v>2020-12-01</v>
          </cell>
        </row>
        <row r="17132">
          <cell r="B17132" t="str">
            <v>2020-12-01</v>
          </cell>
        </row>
        <row r="17133">
          <cell r="B17133" t="str">
            <v>2020-12-01</v>
          </cell>
        </row>
        <row r="17134">
          <cell r="B17134" t="str">
            <v>2020-12-01</v>
          </cell>
        </row>
        <row r="17135">
          <cell r="B17135" t="str">
            <v>2020-12-01</v>
          </cell>
        </row>
        <row r="17136">
          <cell r="B17136" t="str">
            <v>2020-12-01</v>
          </cell>
        </row>
        <row r="17137">
          <cell r="B17137" t="str">
            <v>2020-12-01</v>
          </cell>
        </row>
        <row r="17138">
          <cell r="B17138" t="str">
            <v>2020-12-01</v>
          </cell>
        </row>
        <row r="17139">
          <cell r="B17139" t="str">
            <v>2020-12-01</v>
          </cell>
        </row>
        <row r="17140">
          <cell r="B17140" t="str">
            <v>2020-12-01</v>
          </cell>
        </row>
        <row r="17141">
          <cell r="B17141" t="str">
            <v>2020-12-01</v>
          </cell>
        </row>
        <row r="17142">
          <cell r="B17142" t="str">
            <v>2020-12-01</v>
          </cell>
        </row>
        <row r="17143">
          <cell r="B17143" t="str">
            <v>2020-12-01</v>
          </cell>
        </row>
        <row r="17144">
          <cell r="B17144" t="str">
            <v>2020-01-01</v>
          </cell>
        </row>
        <row r="17145">
          <cell r="B17145" t="str">
            <v>2020-01-01</v>
          </cell>
        </row>
        <row r="17146">
          <cell r="B17146" t="str">
            <v>2020-01-01</v>
          </cell>
        </row>
        <row r="17147">
          <cell r="B17147" t="str">
            <v>2020-01-01</v>
          </cell>
        </row>
        <row r="17148">
          <cell r="B17148" t="str">
            <v>2020-01-01</v>
          </cell>
        </row>
        <row r="17149">
          <cell r="B17149" t="str">
            <v>2020-01-01</v>
          </cell>
        </row>
        <row r="17150">
          <cell r="B17150" t="str">
            <v>2020-01-01</v>
          </cell>
        </row>
        <row r="17151">
          <cell r="B17151" t="str">
            <v>2020-01-01</v>
          </cell>
        </row>
        <row r="17152">
          <cell r="B17152" t="str">
            <v>2020-01-01</v>
          </cell>
        </row>
        <row r="17153">
          <cell r="B17153" t="str">
            <v>2020-01-01</v>
          </cell>
        </row>
        <row r="17154">
          <cell r="B17154" t="str">
            <v>2020-01-01</v>
          </cell>
        </row>
        <row r="17155">
          <cell r="B17155" t="str">
            <v>2020-01-01</v>
          </cell>
        </row>
        <row r="17156">
          <cell r="B17156" t="str">
            <v>2020-01-01</v>
          </cell>
        </row>
        <row r="17157">
          <cell r="B17157" t="str">
            <v>2020-01-01</v>
          </cell>
        </row>
        <row r="17158">
          <cell r="B17158" t="str">
            <v>2020-01-01</v>
          </cell>
        </row>
        <row r="17159">
          <cell r="B17159" t="str">
            <v>2020-01-01</v>
          </cell>
        </row>
        <row r="17160">
          <cell r="B17160" t="str">
            <v>2020-01-01</v>
          </cell>
        </row>
        <row r="17161">
          <cell r="B17161" t="str">
            <v>2020-01-01</v>
          </cell>
        </row>
        <row r="17162">
          <cell r="B17162" t="str">
            <v>2020-01-01</v>
          </cell>
        </row>
        <row r="17163">
          <cell r="B17163" t="str">
            <v>2020-01-01</v>
          </cell>
        </row>
        <row r="17164">
          <cell r="B17164" t="str">
            <v>2020-01-01</v>
          </cell>
        </row>
        <row r="17165">
          <cell r="B17165" t="str">
            <v>2020-01-01</v>
          </cell>
        </row>
        <row r="17166">
          <cell r="B17166" t="str">
            <v>2020-02-01</v>
          </cell>
        </row>
        <row r="17167">
          <cell r="B17167" t="str">
            <v>2020-02-01</v>
          </cell>
        </row>
        <row r="17168">
          <cell r="B17168" t="str">
            <v>2020-02-01</v>
          </cell>
        </row>
        <row r="17169">
          <cell r="B17169" t="str">
            <v>2020-02-01</v>
          </cell>
        </row>
        <row r="17170">
          <cell r="B17170" t="str">
            <v>2020-02-01</v>
          </cell>
        </row>
        <row r="17171">
          <cell r="B17171" t="str">
            <v>2020-02-01</v>
          </cell>
        </row>
        <row r="17172">
          <cell r="B17172" t="str">
            <v>2020-02-01</v>
          </cell>
        </row>
        <row r="17173">
          <cell r="B17173" t="str">
            <v>2020-02-01</v>
          </cell>
        </row>
        <row r="17174">
          <cell r="B17174" t="str">
            <v>2020-02-01</v>
          </cell>
        </row>
        <row r="17175">
          <cell r="B17175" t="str">
            <v>2020-02-01</v>
          </cell>
        </row>
        <row r="17176">
          <cell r="B17176" t="str">
            <v>2020-02-01</v>
          </cell>
        </row>
        <row r="17177">
          <cell r="B17177" t="str">
            <v>2020-02-01</v>
          </cell>
        </row>
        <row r="17178">
          <cell r="B17178" t="str">
            <v>2020-02-01</v>
          </cell>
        </row>
        <row r="17179">
          <cell r="B17179" t="str">
            <v>2020-02-01</v>
          </cell>
        </row>
        <row r="17180">
          <cell r="B17180" t="str">
            <v>2020-02-01</v>
          </cell>
        </row>
        <row r="17181">
          <cell r="B17181" t="str">
            <v>2020-02-01</v>
          </cell>
        </row>
        <row r="17182">
          <cell r="B17182" t="str">
            <v>2020-02-01</v>
          </cell>
        </row>
        <row r="17183">
          <cell r="B17183" t="str">
            <v>2020-02-01</v>
          </cell>
        </row>
        <row r="17184">
          <cell r="B17184" t="str">
            <v>2020-02-01</v>
          </cell>
        </row>
        <row r="17185">
          <cell r="B17185" t="str">
            <v>2020-02-01</v>
          </cell>
        </row>
        <row r="17186">
          <cell r="B17186" t="str">
            <v>2020-02-01</v>
          </cell>
        </row>
        <row r="17187">
          <cell r="B17187" t="str">
            <v>2020-02-01</v>
          </cell>
        </row>
        <row r="17188">
          <cell r="B17188" t="str">
            <v>2020-03-01</v>
          </cell>
        </row>
        <row r="17189">
          <cell r="B17189" t="str">
            <v>2020-03-01</v>
          </cell>
        </row>
        <row r="17190">
          <cell r="B17190" t="str">
            <v>2020-03-01</v>
          </cell>
        </row>
        <row r="17191">
          <cell r="B17191" t="str">
            <v>2020-03-01</v>
          </cell>
        </row>
        <row r="17192">
          <cell r="B17192" t="str">
            <v>2020-03-01</v>
          </cell>
        </row>
        <row r="17193">
          <cell r="B17193" t="str">
            <v>2020-03-01</v>
          </cell>
        </row>
        <row r="17194">
          <cell r="B17194" t="str">
            <v>2020-03-01</v>
          </cell>
        </row>
        <row r="17195">
          <cell r="B17195" t="str">
            <v>2020-03-01</v>
          </cell>
        </row>
        <row r="17196">
          <cell r="B17196" t="str">
            <v>2020-03-01</v>
          </cell>
        </row>
        <row r="17197">
          <cell r="B17197" t="str">
            <v>2020-03-01</v>
          </cell>
        </row>
        <row r="17198">
          <cell r="B17198" t="str">
            <v>2020-03-01</v>
          </cell>
        </row>
        <row r="17199">
          <cell r="B17199" t="str">
            <v>2020-03-01</v>
          </cell>
        </row>
        <row r="17200">
          <cell r="B17200" t="str">
            <v>2020-03-01</v>
          </cell>
        </row>
        <row r="17201">
          <cell r="B17201" t="str">
            <v>2020-03-01</v>
          </cell>
        </row>
        <row r="17202">
          <cell r="B17202" t="str">
            <v>2020-03-01</v>
          </cell>
        </row>
        <row r="17203">
          <cell r="B17203" t="str">
            <v>2020-03-01</v>
          </cell>
        </row>
        <row r="17204">
          <cell r="B17204" t="str">
            <v>2020-03-01</v>
          </cell>
        </row>
        <row r="17205">
          <cell r="B17205" t="str">
            <v>2020-03-01</v>
          </cell>
        </row>
        <row r="17206">
          <cell r="B17206" t="str">
            <v>2020-03-01</v>
          </cell>
        </row>
        <row r="17207">
          <cell r="B17207" t="str">
            <v>2020-03-01</v>
          </cell>
        </row>
        <row r="17208">
          <cell r="B17208" t="str">
            <v>2020-03-01</v>
          </cell>
        </row>
        <row r="17209">
          <cell r="B17209" t="str">
            <v>2020-03-01</v>
          </cell>
        </row>
        <row r="17210">
          <cell r="B17210" t="str">
            <v>2020-04-01</v>
          </cell>
        </row>
        <row r="17211">
          <cell r="B17211" t="str">
            <v>2020-04-01</v>
          </cell>
        </row>
        <row r="17212">
          <cell r="B17212" t="str">
            <v>2020-04-01</v>
          </cell>
        </row>
        <row r="17213">
          <cell r="B17213" t="str">
            <v>2020-04-01</v>
          </cell>
        </row>
        <row r="17214">
          <cell r="B17214" t="str">
            <v>2020-04-01</v>
          </cell>
        </row>
        <row r="17215">
          <cell r="B17215" t="str">
            <v>2020-04-01</v>
          </cell>
        </row>
        <row r="17216">
          <cell r="B17216" t="str">
            <v>2020-04-01</v>
          </cell>
        </row>
        <row r="17217">
          <cell r="B17217" t="str">
            <v>2020-04-01</v>
          </cell>
        </row>
        <row r="17218">
          <cell r="B17218" t="str">
            <v>2020-04-01</v>
          </cell>
        </row>
        <row r="17219">
          <cell r="B17219" t="str">
            <v>2020-04-01</v>
          </cell>
        </row>
        <row r="17220">
          <cell r="B17220" t="str">
            <v>2020-04-01</v>
          </cell>
        </row>
        <row r="17221">
          <cell r="B17221" t="str">
            <v>2020-04-01</v>
          </cell>
        </row>
        <row r="17222">
          <cell r="B17222" t="str">
            <v>2020-04-01</v>
          </cell>
        </row>
        <row r="17223">
          <cell r="B17223" t="str">
            <v>2020-04-01</v>
          </cell>
        </row>
        <row r="17224">
          <cell r="B17224" t="str">
            <v>2020-04-01</v>
          </cell>
        </row>
        <row r="17225">
          <cell r="B17225" t="str">
            <v>2020-04-01</v>
          </cell>
        </row>
        <row r="17226">
          <cell r="B17226" t="str">
            <v>2020-04-01</v>
          </cell>
        </row>
        <row r="17227">
          <cell r="B17227" t="str">
            <v>2020-04-01</v>
          </cell>
        </row>
        <row r="17228">
          <cell r="B17228" t="str">
            <v>2020-04-01</v>
          </cell>
        </row>
        <row r="17229">
          <cell r="B17229" t="str">
            <v>2020-04-01</v>
          </cell>
        </row>
        <row r="17230">
          <cell r="B17230" t="str">
            <v>2020-04-01</v>
          </cell>
        </row>
        <row r="17231">
          <cell r="B17231" t="str">
            <v>2020-04-01</v>
          </cell>
        </row>
        <row r="17232">
          <cell r="B17232" t="str">
            <v>2020-05-01</v>
          </cell>
        </row>
        <row r="17233">
          <cell r="B17233" t="str">
            <v>2020-05-01</v>
          </cell>
        </row>
        <row r="17234">
          <cell r="B17234" t="str">
            <v>2020-05-01</v>
          </cell>
        </row>
        <row r="17235">
          <cell r="B17235" t="str">
            <v>2020-05-01</v>
          </cell>
        </row>
        <row r="17236">
          <cell r="B17236" t="str">
            <v>2020-05-01</v>
          </cell>
        </row>
        <row r="17237">
          <cell r="B17237" t="str">
            <v>2020-05-01</v>
          </cell>
        </row>
        <row r="17238">
          <cell r="B17238" t="str">
            <v>2020-05-01</v>
          </cell>
        </row>
        <row r="17239">
          <cell r="B17239" t="str">
            <v>2020-05-01</v>
          </cell>
        </row>
        <row r="17240">
          <cell r="B17240" t="str">
            <v>2020-05-01</v>
          </cell>
        </row>
        <row r="17241">
          <cell r="B17241" t="str">
            <v>2020-05-01</v>
          </cell>
        </row>
        <row r="17242">
          <cell r="B17242" t="str">
            <v>2020-05-01</v>
          </cell>
        </row>
        <row r="17243">
          <cell r="B17243" t="str">
            <v>2020-05-01</v>
          </cell>
        </row>
        <row r="17244">
          <cell r="B17244" t="str">
            <v>2020-05-01</v>
          </cell>
        </row>
        <row r="17245">
          <cell r="B17245" t="str">
            <v>2020-05-01</v>
          </cell>
        </row>
        <row r="17246">
          <cell r="B17246" t="str">
            <v>2020-05-01</v>
          </cell>
        </row>
        <row r="17247">
          <cell r="B17247" t="str">
            <v>2020-05-01</v>
          </cell>
        </row>
        <row r="17248">
          <cell r="B17248" t="str">
            <v>2020-05-01</v>
          </cell>
        </row>
        <row r="17249">
          <cell r="B17249" t="str">
            <v>2020-05-01</v>
          </cell>
        </row>
        <row r="17250">
          <cell r="B17250" t="str">
            <v>2020-05-01</v>
          </cell>
        </row>
        <row r="17251">
          <cell r="B17251" t="str">
            <v>2020-05-01</v>
          </cell>
        </row>
        <row r="17252">
          <cell r="B17252" t="str">
            <v>2020-05-01</v>
          </cell>
        </row>
        <row r="17253">
          <cell r="B17253" t="str">
            <v>2020-05-01</v>
          </cell>
        </row>
        <row r="17254">
          <cell r="B17254" t="str">
            <v>2020-06-01</v>
          </cell>
        </row>
        <row r="17255">
          <cell r="B17255" t="str">
            <v>2020-06-01</v>
          </cell>
        </row>
        <row r="17256">
          <cell r="B17256" t="str">
            <v>2020-06-01</v>
          </cell>
        </row>
        <row r="17257">
          <cell r="B17257" t="str">
            <v>2020-06-01</v>
          </cell>
        </row>
        <row r="17258">
          <cell r="B17258" t="str">
            <v>2020-06-01</v>
          </cell>
        </row>
        <row r="17259">
          <cell r="B17259" t="str">
            <v>2020-06-01</v>
          </cell>
        </row>
        <row r="17260">
          <cell r="B17260" t="str">
            <v>2020-06-01</v>
          </cell>
        </row>
        <row r="17261">
          <cell r="B17261" t="str">
            <v>2020-06-01</v>
          </cell>
        </row>
        <row r="17262">
          <cell r="B17262" t="str">
            <v>2020-06-01</v>
          </cell>
        </row>
        <row r="17263">
          <cell r="B17263" t="str">
            <v>2020-06-01</v>
          </cell>
        </row>
        <row r="17264">
          <cell r="B17264" t="str">
            <v>2020-06-01</v>
          </cell>
        </row>
        <row r="17265">
          <cell r="B17265" t="str">
            <v>2020-06-01</v>
          </cell>
        </row>
        <row r="17266">
          <cell r="B17266" t="str">
            <v>2020-06-01</v>
          </cell>
        </row>
        <row r="17267">
          <cell r="B17267" t="str">
            <v>2020-06-01</v>
          </cell>
        </row>
        <row r="17268">
          <cell r="B17268" t="str">
            <v>2020-06-01</v>
          </cell>
        </row>
        <row r="17269">
          <cell r="B17269" t="str">
            <v>2020-06-01</v>
          </cell>
        </row>
        <row r="17270">
          <cell r="B17270" t="str">
            <v>2020-06-01</v>
          </cell>
        </row>
        <row r="17271">
          <cell r="B17271" t="str">
            <v>2020-06-01</v>
          </cell>
        </row>
        <row r="17272">
          <cell r="B17272" t="str">
            <v>2020-06-01</v>
          </cell>
        </row>
        <row r="17273">
          <cell r="B17273" t="str">
            <v>2020-06-01</v>
          </cell>
        </row>
        <row r="17274">
          <cell r="B17274" t="str">
            <v>2020-06-01</v>
          </cell>
        </row>
        <row r="17275">
          <cell r="B17275" t="str">
            <v>2020-06-01</v>
          </cell>
        </row>
        <row r="17276">
          <cell r="B17276" t="str">
            <v>2020-07-01</v>
          </cell>
        </row>
        <row r="17277">
          <cell r="B17277" t="str">
            <v>2020-07-01</v>
          </cell>
        </row>
        <row r="17278">
          <cell r="B17278" t="str">
            <v>2020-07-01</v>
          </cell>
        </row>
        <row r="17279">
          <cell r="B17279" t="str">
            <v>2020-07-01</v>
          </cell>
        </row>
        <row r="17280">
          <cell r="B17280" t="str">
            <v>2020-07-01</v>
          </cell>
        </row>
        <row r="17281">
          <cell r="B17281" t="str">
            <v>2020-07-01</v>
          </cell>
        </row>
        <row r="17282">
          <cell r="B17282" t="str">
            <v>2020-07-01</v>
          </cell>
        </row>
        <row r="17283">
          <cell r="B17283" t="str">
            <v>2020-07-01</v>
          </cell>
        </row>
        <row r="17284">
          <cell r="B17284" t="str">
            <v>2020-07-01</v>
          </cell>
        </row>
        <row r="17285">
          <cell r="B17285" t="str">
            <v>2020-07-01</v>
          </cell>
        </row>
        <row r="17286">
          <cell r="B17286" t="str">
            <v>2020-07-01</v>
          </cell>
        </row>
        <row r="17287">
          <cell r="B17287" t="str">
            <v>2020-07-01</v>
          </cell>
        </row>
        <row r="17288">
          <cell r="B17288" t="str">
            <v>2020-07-01</v>
          </cell>
        </row>
        <row r="17289">
          <cell r="B17289" t="str">
            <v>2020-07-01</v>
          </cell>
        </row>
        <row r="17290">
          <cell r="B17290" t="str">
            <v>2020-07-01</v>
          </cell>
        </row>
        <row r="17291">
          <cell r="B17291" t="str">
            <v>2020-07-01</v>
          </cell>
        </row>
        <row r="17292">
          <cell r="B17292" t="str">
            <v>2020-07-01</v>
          </cell>
        </row>
        <row r="17293">
          <cell r="B17293" t="str">
            <v>2020-07-01</v>
          </cell>
        </row>
        <row r="17294">
          <cell r="B17294" t="str">
            <v>2020-07-01</v>
          </cell>
        </row>
        <row r="17295">
          <cell r="B17295" t="str">
            <v>2020-07-01</v>
          </cell>
        </row>
        <row r="17296">
          <cell r="B17296" t="str">
            <v>2020-07-01</v>
          </cell>
        </row>
        <row r="17297">
          <cell r="B17297" t="str">
            <v>2020-07-01</v>
          </cell>
        </row>
        <row r="17298">
          <cell r="B17298" t="str">
            <v>2020-08-01</v>
          </cell>
        </row>
        <row r="17299">
          <cell r="B17299" t="str">
            <v>2020-08-01</v>
          </cell>
        </row>
        <row r="17300">
          <cell r="B17300" t="str">
            <v>2020-08-01</v>
          </cell>
        </row>
        <row r="17301">
          <cell r="B17301" t="str">
            <v>2020-08-01</v>
          </cell>
        </row>
        <row r="17302">
          <cell r="B17302" t="str">
            <v>2020-08-01</v>
          </cell>
        </row>
        <row r="17303">
          <cell r="B17303" t="str">
            <v>2020-08-01</v>
          </cell>
        </row>
        <row r="17304">
          <cell r="B17304" t="str">
            <v>2020-08-01</v>
          </cell>
        </row>
        <row r="17305">
          <cell r="B17305" t="str">
            <v>2020-08-01</v>
          </cell>
        </row>
        <row r="17306">
          <cell r="B17306" t="str">
            <v>2020-08-01</v>
          </cell>
        </row>
        <row r="17307">
          <cell r="B17307" t="str">
            <v>2020-08-01</v>
          </cell>
        </row>
        <row r="17308">
          <cell r="B17308" t="str">
            <v>2020-08-01</v>
          </cell>
        </row>
        <row r="17309">
          <cell r="B17309" t="str">
            <v>2020-08-01</v>
          </cell>
        </row>
        <row r="17310">
          <cell r="B17310" t="str">
            <v>2020-08-01</v>
          </cell>
        </row>
        <row r="17311">
          <cell r="B17311" t="str">
            <v>2020-08-01</v>
          </cell>
        </row>
        <row r="17312">
          <cell r="B17312" t="str">
            <v>2020-08-01</v>
          </cell>
        </row>
        <row r="17313">
          <cell r="B17313" t="str">
            <v>2020-08-01</v>
          </cell>
        </row>
        <row r="17314">
          <cell r="B17314" t="str">
            <v>2020-08-01</v>
          </cell>
        </row>
        <row r="17315">
          <cell r="B17315" t="str">
            <v>2020-08-01</v>
          </cell>
        </row>
        <row r="17316">
          <cell r="B17316" t="str">
            <v>2020-08-01</v>
          </cell>
        </row>
        <row r="17317">
          <cell r="B17317" t="str">
            <v>2020-08-01</v>
          </cell>
        </row>
        <row r="17318">
          <cell r="B17318" t="str">
            <v>2020-08-01</v>
          </cell>
        </row>
        <row r="17319">
          <cell r="B17319" t="str">
            <v>2020-08-01</v>
          </cell>
        </row>
        <row r="17320">
          <cell r="B17320" t="str">
            <v>2020-09-01</v>
          </cell>
        </row>
        <row r="17321">
          <cell r="B17321" t="str">
            <v>2020-09-01</v>
          </cell>
        </row>
        <row r="17322">
          <cell r="B17322" t="str">
            <v>2020-09-01</v>
          </cell>
        </row>
        <row r="17323">
          <cell r="B17323" t="str">
            <v>2020-09-01</v>
          </cell>
        </row>
        <row r="17324">
          <cell r="B17324" t="str">
            <v>2020-09-01</v>
          </cell>
        </row>
        <row r="17325">
          <cell r="B17325" t="str">
            <v>2020-09-01</v>
          </cell>
        </row>
        <row r="17326">
          <cell r="B17326" t="str">
            <v>2020-09-01</v>
          </cell>
        </row>
        <row r="17327">
          <cell r="B17327" t="str">
            <v>2020-09-01</v>
          </cell>
        </row>
        <row r="17328">
          <cell r="B17328" t="str">
            <v>2020-09-01</v>
          </cell>
        </row>
        <row r="17329">
          <cell r="B17329" t="str">
            <v>2020-09-01</v>
          </cell>
        </row>
        <row r="17330">
          <cell r="B17330" t="str">
            <v>2020-09-01</v>
          </cell>
        </row>
        <row r="17331">
          <cell r="B17331" t="str">
            <v>2020-09-01</v>
          </cell>
        </row>
        <row r="17332">
          <cell r="B17332" t="str">
            <v>2020-09-01</v>
          </cell>
        </row>
        <row r="17333">
          <cell r="B17333" t="str">
            <v>2020-09-01</v>
          </cell>
        </row>
        <row r="17334">
          <cell r="B17334" t="str">
            <v>2020-09-01</v>
          </cell>
        </row>
        <row r="17335">
          <cell r="B17335" t="str">
            <v>2020-09-01</v>
          </cell>
        </row>
        <row r="17336">
          <cell r="B17336" t="str">
            <v>2020-09-01</v>
          </cell>
        </row>
        <row r="17337">
          <cell r="B17337" t="str">
            <v>2020-09-01</v>
          </cell>
        </row>
        <row r="17338">
          <cell r="B17338" t="str">
            <v>2020-09-01</v>
          </cell>
        </row>
        <row r="17339">
          <cell r="B17339" t="str">
            <v>2020-09-01</v>
          </cell>
        </row>
        <row r="17340">
          <cell r="B17340" t="str">
            <v>2020-09-01</v>
          </cell>
        </row>
        <row r="17341">
          <cell r="B17341" t="str">
            <v>2020-09-01</v>
          </cell>
        </row>
        <row r="17342">
          <cell r="B17342" t="str">
            <v>2020-10-01</v>
          </cell>
        </row>
        <row r="17343">
          <cell r="B17343" t="str">
            <v>2020-10-01</v>
          </cell>
        </row>
        <row r="17344">
          <cell r="B17344" t="str">
            <v>2020-10-01</v>
          </cell>
        </row>
        <row r="17345">
          <cell r="B17345" t="str">
            <v>2020-10-01</v>
          </cell>
        </row>
        <row r="17346">
          <cell r="B17346" t="str">
            <v>2020-10-01</v>
          </cell>
        </row>
        <row r="17347">
          <cell r="B17347" t="str">
            <v>2020-10-01</v>
          </cell>
        </row>
        <row r="17348">
          <cell r="B17348" t="str">
            <v>2020-10-01</v>
          </cell>
        </row>
        <row r="17349">
          <cell r="B17349" t="str">
            <v>2020-10-01</v>
          </cell>
        </row>
        <row r="17350">
          <cell r="B17350" t="str">
            <v>2020-10-01</v>
          </cell>
        </row>
        <row r="17351">
          <cell r="B17351" t="str">
            <v>2020-10-01</v>
          </cell>
        </row>
        <row r="17352">
          <cell r="B17352" t="str">
            <v>2020-10-01</v>
          </cell>
        </row>
        <row r="17353">
          <cell r="B17353" t="str">
            <v>2020-10-01</v>
          </cell>
        </row>
        <row r="17354">
          <cell r="B17354" t="str">
            <v>2020-10-01</v>
          </cell>
        </row>
        <row r="17355">
          <cell r="B17355" t="str">
            <v>2020-10-01</v>
          </cell>
        </row>
        <row r="17356">
          <cell r="B17356" t="str">
            <v>2020-10-01</v>
          </cell>
        </row>
        <row r="17357">
          <cell r="B17357" t="str">
            <v>2020-10-01</v>
          </cell>
        </row>
        <row r="17358">
          <cell r="B17358" t="str">
            <v>2020-10-01</v>
          </cell>
        </row>
        <row r="17359">
          <cell r="B17359" t="str">
            <v>2020-10-01</v>
          </cell>
        </row>
        <row r="17360">
          <cell r="B17360" t="str">
            <v>2020-10-01</v>
          </cell>
        </row>
        <row r="17361">
          <cell r="B17361" t="str">
            <v>2020-10-01</v>
          </cell>
        </row>
        <row r="17362">
          <cell r="B17362" t="str">
            <v>2020-10-01</v>
          </cell>
        </row>
        <row r="17363">
          <cell r="B17363" t="str">
            <v>2020-10-01</v>
          </cell>
        </row>
        <row r="17364">
          <cell r="B17364" t="str">
            <v>2020-11-01</v>
          </cell>
        </row>
        <row r="17365">
          <cell r="B17365" t="str">
            <v>2020-11-01</v>
          </cell>
        </row>
        <row r="17366">
          <cell r="B17366" t="str">
            <v>2020-11-01</v>
          </cell>
        </row>
        <row r="17367">
          <cell r="B17367" t="str">
            <v>2020-11-01</v>
          </cell>
        </row>
        <row r="17368">
          <cell r="B17368" t="str">
            <v>2020-11-01</v>
          </cell>
        </row>
        <row r="17369">
          <cell r="B17369" t="str">
            <v>2020-11-01</v>
          </cell>
        </row>
        <row r="17370">
          <cell r="B17370" t="str">
            <v>2020-11-01</v>
          </cell>
        </row>
        <row r="17371">
          <cell r="B17371" t="str">
            <v>2020-11-01</v>
          </cell>
        </row>
        <row r="17372">
          <cell r="B17372" t="str">
            <v>2020-11-01</v>
          </cell>
        </row>
        <row r="17373">
          <cell r="B17373" t="str">
            <v>2020-11-01</v>
          </cell>
        </row>
        <row r="17374">
          <cell r="B17374" t="str">
            <v>2020-11-01</v>
          </cell>
        </row>
        <row r="17375">
          <cell r="B17375" t="str">
            <v>2020-11-01</v>
          </cell>
        </row>
        <row r="17376">
          <cell r="B17376" t="str">
            <v>2020-11-01</v>
          </cell>
        </row>
        <row r="17377">
          <cell r="B17377" t="str">
            <v>2020-11-01</v>
          </cell>
        </row>
        <row r="17378">
          <cell r="B17378" t="str">
            <v>2020-11-01</v>
          </cell>
        </row>
        <row r="17379">
          <cell r="B17379" t="str">
            <v>2020-11-01</v>
          </cell>
        </row>
        <row r="17380">
          <cell r="B17380" t="str">
            <v>2020-11-01</v>
          </cell>
        </row>
        <row r="17381">
          <cell r="B17381" t="str">
            <v>2020-11-01</v>
          </cell>
        </row>
        <row r="17382">
          <cell r="B17382" t="str">
            <v>2020-11-01</v>
          </cell>
        </row>
        <row r="17383">
          <cell r="B17383" t="str">
            <v>2020-11-01</v>
          </cell>
        </row>
        <row r="17384">
          <cell r="B17384" t="str">
            <v>2020-11-01</v>
          </cell>
        </row>
        <row r="17385">
          <cell r="B17385" t="str">
            <v>2020-11-01</v>
          </cell>
        </row>
        <row r="17386">
          <cell r="B17386" t="str">
            <v>2020-12-01</v>
          </cell>
        </row>
        <row r="17387">
          <cell r="B17387" t="str">
            <v>2020-12-01</v>
          </cell>
        </row>
        <row r="17388">
          <cell r="B17388" t="str">
            <v>2020-12-01</v>
          </cell>
        </row>
        <row r="17389">
          <cell r="B17389" t="str">
            <v>2020-12-01</v>
          </cell>
        </row>
        <row r="17390">
          <cell r="B17390" t="str">
            <v>2020-12-01</v>
          </cell>
        </row>
        <row r="17391">
          <cell r="B17391" t="str">
            <v>2020-12-01</v>
          </cell>
        </row>
        <row r="17392">
          <cell r="B17392" t="str">
            <v>2020-12-01</v>
          </cell>
        </row>
        <row r="17393">
          <cell r="B17393" t="str">
            <v>2020-12-01</v>
          </cell>
        </row>
        <row r="17394">
          <cell r="B17394" t="str">
            <v>2020-12-01</v>
          </cell>
        </row>
        <row r="17395">
          <cell r="B17395" t="str">
            <v>2020-12-01</v>
          </cell>
        </row>
        <row r="17396">
          <cell r="B17396" t="str">
            <v>2020-12-01</v>
          </cell>
        </row>
        <row r="17397">
          <cell r="B17397" t="str">
            <v>2020-12-01</v>
          </cell>
        </row>
        <row r="17398">
          <cell r="B17398" t="str">
            <v>2020-12-01</v>
          </cell>
        </row>
        <row r="17399">
          <cell r="B17399" t="str">
            <v>2020-12-01</v>
          </cell>
        </row>
        <row r="17400">
          <cell r="B17400" t="str">
            <v>2020-12-01</v>
          </cell>
        </row>
        <row r="17401">
          <cell r="B17401" t="str">
            <v>2020-12-01</v>
          </cell>
        </row>
        <row r="17402">
          <cell r="B17402" t="str">
            <v>2020-12-01</v>
          </cell>
        </row>
        <row r="17403">
          <cell r="B17403" t="str">
            <v>2020-12-01</v>
          </cell>
        </row>
        <row r="17404">
          <cell r="B17404" t="str">
            <v>2020-12-01</v>
          </cell>
        </row>
        <row r="17405">
          <cell r="B17405" t="str">
            <v>2020-12-01</v>
          </cell>
        </row>
        <row r="17406">
          <cell r="B17406" t="str">
            <v>2020-12-01</v>
          </cell>
        </row>
        <row r="17407">
          <cell r="B17407" t="str">
            <v>2020-12-01</v>
          </cell>
        </row>
        <row r="17408">
          <cell r="B17408" t="str">
            <v>2020-01-01</v>
          </cell>
        </row>
        <row r="17409">
          <cell r="B17409" t="str">
            <v>2020-01-01</v>
          </cell>
        </row>
        <row r="17410">
          <cell r="B17410" t="str">
            <v>2020-01-01</v>
          </cell>
        </row>
        <row r="17411">
          <cell r="B17411" t="str">
            <v>2020-01-01</v>
          </cell>
        </row>
        <row r="17412">
          <cell r="B17412" t="str">
            <v>2020-01-01</v>
          </cell>
        </row>
        <row r="17413">
          <cell r="B17413" t="str">
            <v>2020-01-01</v>
          </cell>
        </row>
        <row r="17414">
          <cell r="B17414" t="str">
            <v>2020-01-01</v>
          </cell>
        </row>
        <row r="17415">
          <cell r="B17415" t="str">
            <v>2020-01-01</v>
          </cell>
        </row>
        <row r="17416">
          <cell r="B17416" t="str">
            <v>2020-01-01</v>
          </cell>
        </row>
        <row r="17417">
          <cell r="B17417" t="str">
            <v>2020-02-01</v>
          </cell>
        </row>
        <row r="17418">
          <cell r="B17418" t="str">
            <v>2020-02-01</v>
          </cell>
        </row>
        <row r="17419">
          <cell r="B17419" t="str">
            <v>2020-02-01</v>
          </cell>
        </row>
        <row r="17420">
          <cell r="B17420" t="str">
            <v>2020-02-01</v>
          </cell>
        </row>
        <row r="17421">
          <cell r="B17421" t="str">
            <v>2020-02-01</v>
          </cell>
        </row>
        <row r="17422">
          <cell r="B17422" t="str">
            <v>2020-02-01</v>
          </cell>
        </row>
        <row r="17423">
          <cell r="B17423" t="str">
            <v>2020-02-01</v>
          </cell>
        </row>
        <row r="17424">
          <cell r="B17424" t="str">
            <v>2020-02-01</v>
          </cell>
        </row>
        <row r="17425">
          <cell r="B17425" t="str">
            <v>2020-02-01</v>
          </cell>
        </row>
        <row r="17426">
          <cell r="B17426" t="str">
            <v>2020-03-01</v>
          </cell>
        </row>
        <row r="17427">
          <cell r="B17427" t="str">
            <v>2020-03-01</v>
          </cell>
        </row>
        <row r="17428">
          <cell r="B17428" t="str">
            <v>2020-03-01</v>
          </cell>
        </row>
        <row r="17429">
          <cell r="B17429" t="str">
            <v>2020-03-01</v>
          </cell>
        </row>
        <row r="17430">
          <cell r="B17430" t="str">
            <v>2020-03-01</v>
          </cell>
        </row>
        <row r="17431">
          <cell r="B17431" t="str">
            <v>2020-03-01</v>
          </cell>
        </row>
        <row r="17432">
          <cell r="B17432" t="str">
            <v>2020-03-01</v>
          </cell>
        </row>
        <row r="17433">
          <cell r="B17433" t="str">
            <v>2020-03-01</v>
          </cell>
        </row>
        <row r="17434">
          <cell r="B17434" t="str">
            <v>2020-03-01</v>
          </cell>
        </row>
        <row r="17435">
          <cell r="B17435" t="str">
            <v>2020-04-01</v>
          </cell>
        </row>
        <row r="17436">
          <cell r="B17436" t="str">
            <v>2020-04-01</v>
          </cell>
        </row>
        <row r="17437">
          <cell r="B17437" t="str">
            <v>2020-04-01</v>
          </cell>
        </row>
        <row r="17438">
          <cell r="B17438" t="str">
            <v>2020-04-01</v>
          </cell>
        </row>
        <row r="17439">
          <cell r="B17439" t="str">
            <v>2020-04-01</v>
          </cell>
        </row>
        <row r="17440">
          <cell r="B17440" t="str">
            <v>2020-04-01</v>
          </cell>
        </row>
        <row r="17441">
          <cell r="B17441" t="str">
            <v>2020-04-01</v>
          </cell>
        </row>
        <row r="17442">
          <cell r="B17442" t="str">
            <v>2020-04-01</v>
          </cell>
        </row>
        <row r="17443">
          <cell r="B17443" t="str">
            <v>2020-04-01</v>
          </cell>
        </row>
        <row r="17444">
          <cell r="B17444" t="str">
            <v>2020-05-01</v>
          </cell>
        </row>
        <row r="17445">
          <cell r="B17445" t="str">
            <v>2020-05-01</v>
          </cell>
        </row>
        <row r="17446">
          <cell r="B17446" t="str">
            <v>2020-05-01</v>
          </cell>
        </row>
        <row r="17447">
          <cell r="B17447" t="str">
            <v>2020-05-01</v>
          </cell>
        </row>
        <row r="17448">
          <cell r="B17448" t="str">
            <v>2020-05-01</v>
          </cell>
        </row>
        <row r="17449">
          <cell r="B17449" t="str">
            <v>2020-05-01</v>
          </cell>
        </row>
        <row r="17450">
          <cell r="B17450" t="str">
            <v>2020-05-01</v>
          </cell>
        </row>
        <row r="17451">
          <cell r="B17451" t="str">
            <v>2020-05-01</v>
          </cell>
        </row>
        <row r="17452">
          <cell r="B17452" t="str">
            <v>2020-05-01</v>
          </cell>
        </row>
        <row r="17453">
          <cell r="B17453" t="str">
            <v>2020-06-01</v>
          </cell>
        </row>
        <row r="17454">
          <cell r="B17454" t="str">
            <v>2020-06-01</v>
          </cell>
        </row>
        <row r="17455">
          <cell r="B17455" t="str">
            <v>2020-06-01</v>
          </cell>
        </row>
        <row r="17456">
          <cell r="B17456" t="str">
            <v>2020-06-01</v>
          </cell>
        </row>
        <row r="17457">
          <cell r="B17457" t="str">
            <v>2020-06-01</v>
          </cell>
        </row>
        <row r="17458">
          <cell r="B17458" t="str">
            <v>2020-06-01</v>
          </cell>
        </row>
        <row r="17459">
          <cell r="B17459" t="str">
            <v>2020-06-01</v>
          </cell>
        </row>
        <row r="17460">
          <cell r="B17460" t="str">
            <v>2020-06-01</v>
          </cell>
        </row>
        <row r="17461">
          <cell r="B17461" t="str">
            <v>2020-06-01</v>
          </cell>
        </row>
        <row r="17462">
          <cell r="B17462" t="str">
            <v>2020-07-01</v>
          </cell>
        </row>
        <row r="17463">
          <cell r="B17463" t="str">
            <v>2020-07-01</v>
          </cell>
        </row>
        <row r="17464">
          <cell r="B17464" t="str">
            <v>2020-07-01</v>
          </cell>
        </row>
        <row r="17465">
          <cell r="B17465" t="str">
            <v>2020-07-01</v>
          </cell>
        </row>
        <row r="17466">
          <cell r="B17466" t="str">
            <v>2020-07-01</v>
          </cell>
        </row>
        <row r="17467">
          <cell r="B17467" t="str">
            <v>2020-07-01</v>
          </cell>
        </row>
        <row r="17468">
          <cell r="B17468" t="str">
            <v>2020-07-01</v>
          </cell>
        </row>
        <row r="17469">
          <cell r="B17469" t="str">
            <v>2020-07-01</v>
          </cell>
        </row>
        <row r="17470">
          <cell r="B17470" t="str">
            <v>2020-07-01</v>
          </cell>
        </row>
        <row r="17471">
          <cell r="B17471" t="str">
            <v>2020-08-01</v>
          </cell>
        </row>
        <row r="17472">
          <cell r="B17472" t="str">
            <v>2020-08-01</v>
          </cell>
        </row>
        <row r="17473">
          <cell r="B17473" t="str">
            <v>2020-08-01</v>
          </cell>
        </row>
        <row r="17474">
          <cell r="B17474" t="str">
            <v>2020-08-01</v>
          </cell>
        </row>
        <row r="17475">
          <cell r="B17475" t="str">
            <v>2020-08-01</v>
          </cell>
        </row>
        <row r="17476">
          <cell r="B17476" t="str">
            <v>2020-08-01</v>
          </cell>
        </row>
        <row r="17477">
          <cell r="B17477" t="str">
            <v>2020-08-01</v>
          </cell>
        </row>
        <row r="17478">
          <cell r="B17478" t="str">
            <v>2020-08-01</v>
          </cell>
        </row>
        <row r="17479">
          <cell r="B17479" t="str">
            <v>2020-08-01</v>
          </cell>
        </row>
        <row r="17480">
          <cell r="B17480" t="str">
            <v>2020-09-01</v>
          </cell>
        </row>
        <row r="17481">
          <cell r="B17481" t="str">
            <v>2020-09-01</v>
          </cell>
        </row>
        <row r="17482">
          <cell r="B17482" t="str">
            <v>2020-09-01</v>
          </cell>
        </row>
        <row r="17483">
          <cell r="B17483" t="str">
            <v>2020-09-01</v>
          </cell>
        </row>
        <row r="17484">
          <cell r="B17484" t="str">
            <v>2020-09-01</v>
          </cell>
        </row>
        <row r="17485">
          <cell r="B17485" t="str">
            <v>2020-09-01</v>
          </cell>
        </row>
        <row r="17486">
          <cell r="B17486" t="str">
            <v>2020-09-01</v>
          </cell>
        </row>
        <row r="17487">
          <cell r="B17487" t="str">
            <v>2020-09-01</v>
          </cell>
        </row>
        <row r="17488">
          <cell r="B17488" t="str">
            <v>2020-09-01</v>
          </cell>
        </row>
        <row r="17489">
          <cell r="B17489" t="str">
            <v>2020-10-01</v>
          </cell>
        </row>
        <row r="17490">
          <cell r="B17490" t="str">
            <v>2020-10-01</v>
          </cell>
        </row>
        <row r="17491">
          <cell r="B17491" t="str">
            <v>2020-10-01</v>
          </cell>
        </row>
        <row r="17492">
          <cell r="B17492" t="str">
            <v>2020-10-01</v>
          </cell>
        </row>
        <row r="17493">
          <cell r="B17493" t="str">
            <v>2020-10-01</v>
          </cell>
        </row>
        <row r="17494">
          <cell r="B17494" t="str">
            <v>2020-10-01</v>
          </cell>
        </row>
        <row r="17495">
          <cell r="B17495" t="str">
            <v>2020-10-01</v>
          </cell>
        </row>
        <row r="17496">
          <cell r="B17496" t="str">
            <v>2020-10-01</v>
          </cell>
        </row>
        <row r="17497">
          <cell r="B17497" t="str">
            <v>2020-10-01</v>
          </cell>
        </row>
        <row r="17498">
          <cell r="B17498" t="str">
            <v>2020-11-01</v>
          </cell>
        </row>
        <row r="17499">
          <cell r="B17499" t="str">
            <v>2020-11-01</v>
          </cell>
        </row>
        <row r="17500">
          <cell r="B17500" t="str">
            <v>2020-11-01</v>
          </cell>
        </row>
        <row r="17501">
          <cell r="B17501" t="str">
            <v>2020-11-01</v>
          </cell>
        </row>
        <row r="17502">
          <cell r="B17502" t="str">
            <v>2020-11-01</v>
          </cell>
        </row>
        <row r="17503">
          <cell r="B17503" t="str">
            <v>2020-11-01</v>
          </cell>
        </row>
        <row r="17504">
          <cell r="B17504" t="str">
            <v>2020-11-01</v>
          </cell>
        </row>
        <row r="17505">
          <cell r="B17505" t="str">
            <v>2020-11-01</v>
          </cell>
        </row>
        <row r="17506">
          <cell r="B17506" t="str">
            <v>2020-11-01</v>
          </cell>
        </row>
        <row r="17507">
          <cell r="B17507" t="str">
            <v>2020-12-01</v>
          </cell>
        </row>
        <row r="17508">
          <cell r="B17508" t="str">
            <v>2020-12-01</v>
          </cell>
        </row>
        <row r="17509">
          <cell r="B17509" t="str">
            <v>2020-12-01</v>
          </cell>
        </row>
        <row r="17510">
          <cell r="B17510" t="str">
            <v>2020-12-01</v>
          </cell>
        </row>
        <row r="17511">
          <cell r="B17511" t="str">
            <v>2020-12-01</v>
          </cell>
        </row>
        <row r="17512">
          <cell r="B17512" t="str">
            <v>2020-12-01</v>
          </cell>
        </row>
        <row r="17513">
          <cell r="B17513" t="str">
            <v>2020-12-01</v>
          </cell>
        </row>
        <row r="17514">
          <cell r="B17514" t="str">
            <v>2020-12-01</v>
          </cell>
        </row>
        <row r="17515">
          <cell r="B17515" t="str">
            <v>2020-12-01</v>
          </cell>
        </row>
        <row r="17516">
          <cell r="B17516" t="str">
            <v>2020-01-01</v>
          </cell>
        </row>
        <row r="17517">
          <cell r="B17517" t="str">
            <v>2020-01-01</v>
          </cell>
        </row>
        <row r="17518">
          <cell r="B17518" t="str">
            <v>2020-01-01</v>
          </cell>
        </row>
        <row r="17519">
          <cell r="B17519" t="str">
            <v>2020-01-01</v>
          </cell>
        </row>
        <row r="17520">
          <cell r="B17520" t="str">
            <v>2020-01-01</v>
          </cell>
        </row>
        <row r="17521">
          <cell r="B17521" t="str">
            <v>2020-01-01</v>
          </cell>
        </row>
        <row r="17522">
          <cell r="B17522" t="str">
            <v>2020-01-01</v>
          </cell>
        </row>
        <row r="17523">
          <cell r="B17523" t="str">
            <v>2020-01-01</v>
          </cell>
        </row>
        <row r="17524">
          <cell r="B17524" t="str">
            <v>2020-01-01</v>
          </cell>
        </row>
        <row r="17525">
          <cell r="B17525" t="str">
            <v>2020-01-01</v>
          </cell>
        </row>
        <row r="17526">
          <cell r="B17526" t="str">
            <v>2020-01-01</v>
          </cell>
        </row>
        <row r="17527">
          <cell r="B17527" t="str">
            <v>2020-01-01</v>
          </cell>
        </row>
        <row r="17528">
          <cell r="B17528" t="str">
            <v>2020-01-01</v>
          </cell>
        </row>
        <row r="17529">
          <cell r="B17529" t="str">
            <v>2020-01-01</v>
          </cell>
        </row>
        <row r="17530">
          <cell r="B17530" t="str">
            <v>2020-02-01</v>
          </cell>
        </row>
        <row r="17531">
          <cell r="B17531" t="str">
            <v>2020-02-01</v>
          </cell>
        </row>
        <row r="17532">
          <cell r="B17532" t="str">
            <v>2020-02-01</v>
          </cell>
        </row>
        <row r="17533">
          <cell r="B17533" t="str">
            <v>2020-02-01</v>
          </cell>
        </row>
        <row r="17534">
          <cell r="B17534" t="str">
            <v>2020-02-01</v>
          </cell>
        </row>
        <row r="17535">
          <cell r="B17535" t="str">
            <v>2020-02-01</v>
          </cell>
        </row>
        <row r="17536">
          <cell r="B17536" t="str">
            <v>2020-02-01</v>
          </cell>
        </row>
        <row r="17537">
          <cell r="B17537" t="str">
            <v>2020-02-01</v>
          </cell>
        </row>
        <row r="17538">
          <cell r="B17538" t="str">
            <v>2020-02-01</v>
          </cell>
        </row>
        <row r="17539">
          <cell r="B17539" t="str">
            <v>2020-02-01</v>
          </cell>
        </row>
        <row r="17540">
          <cell r="B17540" t="str">
            <v>2020-02-01</v>
          </cell>
        </row>
        <row r="17541">
          <cell r="B17541" t="str">
            <v>2020-02-01</v>
          </cell>
        </row>
        <row r="17542">
          <cell r="B17542" t="str">
            <v>2020-02-01</v>
          </cell>
        </row>
        <row r="17543">
          <cell r="B17543" t="str">
            <v>2020-02-01</v>
          </cell>
        </row>
        <row r="17544">
          <cell r="B17544" t="str">
            <v>2020-03-01</v>
          </cell>
        </row>
        <row r="17545">
          <cell r="B17545" t="str">
            <v>2020-03-01</v>
          </cell>
        </row>
        <row r="17546">
          <cell r="B17546" t="str">
            <v>2020-03-01</v>
          </cell>
        </row>
        <row r="17547">
          <cell r="B17547" t="str">
            <v>2020-03-01</v>
          </cell>
        </row>
        <row r="17548">
          <cell r="B17548" t="str">
            <v>2020-03-01</v>
          </cell>
        </row>
        <row r="17549">
          <cell r="B17549" t="str">
            <v>2020-03-01</v>
          </cell>
        </row>
        <row r="17550">
          <cell r="B17550" t="str">
            <v>2020-03-01</v>
          </cell>
        </row>
        <row r="17551">
          <cell r="B17551" t="str">
            <v>2020-03-01</v>
          </cell>
        </row>
        <row r="17552">
          <cell r="B17552" t="str">
            <v>2020-03-01</v>
          </cell>
        </row>
        <row r="17553">
          <cell r="B17553" t="str">
            <v>2020-03-01</v>
          </cell>
        </row>
        <row r="17554">
          <cell r="B17554" t="str">
            <v>2020-03-01</v>
          </cell>
        </row>
        <row r="17555">
          <cell r="B17555" t="str">
            <v>2020-03-01</v>
          </cell>
        </row>
        <row r="17556">
          <cell r="B17556" t="str">
            <v>2020-03-01</v>
          </cell>
        </row>
        <row r="17557">
          <cell r="B17557" t="str">
            <v>2020-03-01</v>
          </cell>
        </row>
        <row r="17558">
          <cell r="B17558" t="str">
            <v>2020-04-01</v>
          </cell>
        </row>
        <row r="17559">
          <cell r="B17559" t="str">
            <v>2020-04-01</v>
          </cell>
        </row>
        <row r="17560">
          <cell r="B17560" t="str">
            <v>2020-04-01</v>
          </cell>
        </row>
        <row r="17561">
          <cell r="B17561" t="str">
            <v>2020-04-01</v>
          </cell>
        </row>
        <row r="17562">
          <cell r="B17562" t="str">
            <v>2020-04-01</v>
          </cell>
        </row>
        <row r="17563">
          <cell r="B17563" t="str">
            <v>2020-04-01</v>
          </cell>
        </row>
        <row r="17564">
          <cell r="B17564" t="str">
            <v>2020-04-01</v>
          </cell>
        </row>
        <row r="17565">
          <cell r="B17565" t="str">
            <v>2020-04-01</v>
          </cell>
        </row>
        <row r="17566">
          <cell r="B17566" t="str">
            <v>2020-04-01</v>
          </cell>
        </row>
        <row r="17567">
          <cell r="B17567" t="str">
            <v>2020-04-01</v>
          </cell>
        </row>
        <row r="17568">
          <cell r="B17568" t="str">
            <v>2020-04-01</v>
          </cell>
        </row>
        <row r="17569">
          <cell r="B17569" t="str">
            <v>2020-04-01</v>
          </cell>
        </row>
        <row r="17570">
          <cell r="B17570" t="str">
            <v>2020-04-01</v>
          </cell>
        </row>
        <row r="17571">
          <cell r="B17571" t="str">
            <v>2020-04-01</v>
          </cell>
        </row>
        <row r="17572">
          <cell r="B17572" t="str">
            <v>2020-05-01</v>
          </cell>
        </row>
        <row r="17573">
          <cell r="B17573" t="str">
            <v>2020-05-01</v>
          </cell>
        </row>
        <row r="17574">
          <cell r="B17574" t="str">
            <v>2020-05-01</v>
          </cell>
        </row>
        <row r="17575">
          <cell r="B17575" t="str">
            <v>2020-05-01</v>
          </cell>
        </row>
        <row r="17576">
          <cell r="B17576" t="str">
            <v>2020-05-01</v>
          </cell>
        </row>
        <row r="17577">
          <cell r="B17577" t="str">
            <v>2020-05-01</v>
          </cell>
        </row>
        <row r="17578">
          <cell r="B17578" t="str">
            <v>2020-05-01</v>
          </cell>
        </row>
        <row r="17579">
          <cell r="B17579" t="str">
            <v>2020-05-01</v>
          </cell>
        </row>
        <row r="17580">
          <cell r="B17580" t="str">
            <v>2020-05-01</v>
          </cell>
        </row>
        <row r="17581">
          <cell r="B17581" t="str">
            <v>2020-05-01</v>
          </cell>
        </row>
        <row r="17582">
          <cell r="B17582" t="str">
            <v>2020-05-01</v>
          </cell>
        </row>
        <row r="17583">
          <cell r="B17583" t="str">
            <v>2020-05-01</v>
          </cell>
        </row>
        <row r="17584">
          <cell r="B17584" t="str">
            <v>2020-05-01</v>
          </cell>
        </row>
        <row r="17585">
          <cell r="B17585" t="str">
            <v>2020-05-01</v>
          </cell>
        </row>
        <row r="17586">
          <cell r="B17586" t="str">
            <v>2020-06-01</v>
          </cell>
        </row>
        <row r="17587">
          <cell r="B17587" t="str">
            <v>2020-06-01</v>
          </cell>
        </row>
        <row r="17588">
          <cell r="B17588" t="str">
            <v>2020-06-01</v>
          </cell>
        </row>
        <row r="17589">
          <cell r="B17589" t="str">
            <v>2020-06-01</v>
          </cell>
        </row>
        <row r="17590">
          <cell r="B17590" t="str">
            <v>2020-06-01</v>
          </cell>
        </row>
        <row r="17591">
          <cell r="B17591" t="str">
            <v>2020-06-01</v>
          </cell>
        </row>
        <row r="17592">
          <cell r="B17592" t="str">
            <v>2020-06-01</v>
          </cell>
        </row>
        <row r="17593">
          <cell r="B17593" t="str">
            <v>2020-06-01</v>
          </cell>
        </row>
        <row r="17594">
          <cell r="B17594" t="str">
            <v>2020-06-01</v>
          </cell>
        </row>
        <row r="17595">
          <cell r="B17595" t="str">
            <v>2020-06-01</v>
          </cell>
        </row>
        <row r="17596">
          <cell r="B17596" t="str">
            <v>2020-06-01</v>
          </cell>
        </row>
        <row r="17597">
          <cell r="B17597" t="str">
            <v>2020-06-01</v>
          </cell>
        </row>
        <row r="17598">
          <cell r="B17598" t="str">
            <v>2020-06-01</v>
          </cell>
        </row>
        <row r="17599">
          <cell r="B17599" t="str">
            <v>2020-06-01</v>
          </cell>
        </row>
        <row r="17600">
          <cell r="B17600" t="str">
            <v>2020-07-01</v>
          </cell>
        </row>
        <row r="17601">
          <cell r="B17601" t="str">
            <v>2020-07-01</v>
          </cell>
        </row>
        <row r="17602">
          <cell r="B17602" t="str">
            <v>2020-07-01</v>
          </cell>
        </row>
        <row r="17603">
          <cell r="B17603" t="str">
            <v>2020-07-01</v>
          </cell>
        </row>
        <row r="17604">
          <cell r="B17604" t="str">
            <v>2020-07-01</v>
          </cell>
        </row>
        <row r="17605">
          <cell r="B17605" t="str">
            <v>2020-07-01</v>
          </cell>
        </row>
        <row r="17606">
          <cell r="B17606" t="str">
            <v>2020-07-01</v>
          </cell>
        </row>
        <row r="17607">
          <cell r="B17607" t="str">
            <v>2020-07-01</v>
          </cell>
        </row>
        <row r="17608">
          <cell r="B17608" t="str">
            <v>2020-07-01</v>
          </cell>
        </row>
        <row r="17609">
          <cell r="B17609" t="str">
            <v>2020-07-01</v>
          </cell>
        </row>
        <row r="17610">
          <cell r="B17610" t="str">
            <v>2020-07-01</v>
          </cell>
        </row>
        <row r="17611">
          <cell r="B17611" t="str">
            <v>2020-07-01</v>
          </cell>
        </row>
        <row r="17612">
          <cell r="B17612" t="str">
            <v>2020-07-01</v>
          </cell>
        </row>
        <row r="17613">
          <cell r="B17613" t="str">
            <v>2020-07-01</v>
          </cell>
        </row>
        <row r="17614">
          <cell r="B17614" t="str">
            <v>2020-08-01</v>
          </cell>
        </row>
        <row r="17615">
          <cell r="B17615" t="str">
            <v>2020-08-01</v>
          </cell>
        </row>
        <row r="17616">
          <cell r="B17616" t="str">
            <v>2020-08-01</v>
          </cell>
        </row>
        <row r="17617">
          <cell r="B17617" t="str">
            <v>2020-08-01</v>
          </cell>
        </row>
        <row r="17618">
          <cell r="B17618" t="str">
            <v>2020-08-01</v>
          </cell>
        </row>
        <row r="17619">
          <cell r="B17619" t="str">
            <v>2020-08-01</v>
          </cell>
        </row>
        <row r="17620">
          <cell r="B17620" t="str">
            <v>2020-08-01</v>
          </cell>
        </row>
        <row r="17621">
          <cell r="B17621" t="str">
            <v>2020-08-01</v>
          </cell>
        </row>
        <row r="17622">
          <cell r="B17622" t="str">
            <v>2020-08-01</v>
          </cell>
        </row>
        <row r="17623">
          <cell r="B17623" t="str">
            <v>2020-08-01</v>
          </cell>
        </row>
        <row r="17624">
          <cell r="B17624" t="str">
            <v>2020-08-01</v>
          </cell>
        </row>
        <row r="17625">
          <cell r="B17625" t="str">
            <v>2020-08-01</v>
          </cell>
        </row>
        <row r="17626">
          <cell r="B17626" t="str">
            <v>2020-08-01</v>
          </cell>
        </row>
        <row r="17627">
          <cell r="B17627" t="str">
            <v>2020-08-01</v>
          </cell>
        </row>
        <row r="17628">
          <cell r="B17628" t="str">
            <v>2020-09-01</v>
          </cell>
        </row>
        <row r="17629">
          <cell r="B17629" t="str">
            <v>2020-09-01</v>
          </cell>
        </row>
        <row r="17630">
          <cell r="B17630" t="str">
            <v>2020-09-01</v>
          </cell>
        </row>
        <row r="17631">
          <cell r="B17631" t="str">
            <v>2020-09-01</v>
          </cell>
        </row>
        <row r="17632">
          <cell r="B17632" t="str">
            <v>2020-09-01</v>
          </cell>
        </row>
        <row r="17633">
          <cell r="B17633" t="str">
            <v>2020-09-01</v>
          </cell>
        </row>
        <row r="17634">
          <cell r="B17634" t="str">
            <v>2020-09-01</v>
          </cell>
        </row>
        <row r="17635">
          <cell r="B17635" t="str">
            <v>2020-09-01</v>
          </cell>
        </row>
        <row r="17636">
          <cell r="B17636" t="str">
            <v>2020-09-01</v>
          </cell>
        </row>
        <row r="17637">
          <cell r="B17637" t="str">
            <v>2020-09-01</v>
          </cell>
        </row>
        <row r="17638">
          <cell r="B17638" t="str">
            <v>2020-09-01</v>
          </cell>
        </row>
        <row r="17639">
          <cell r="B17639" t="str">
            <v>2020-09-01</v>
          </cell>
        </row>
        <row r="17640">
          <cell r="B17640" t="str">
            <v>2020-09-01</v>
          </cell>
        </row>
        <row r="17641">
          <cell r="B17641" t="str">
            <v>2020-09-01</v>
          </cell>
        </row>
        <row r="17642">
          <cell r="B17642" t="str">
            <v>2020-10-01</v>
          </cell>
        </row>
        <row r="17643">
          <cell r="B17643" t="str">
            <v>2020-10-01</v>
          </cell>
        </row>
        <row r="17644">
          <cell r="B17644" t="str">
            <v>2020-10-01</v>
          </cell>
        </row>
        <row r="17645">
          <cell r="B17645" t="str">
            <v>2020-10-01</v>
          </cell>
        </row>
        <row r="17646">
          <cell r="B17646" t="str">
            <v>2020-10-01</v>
          </cell>
        </row>
        <row r="17647">
          <cell r="B17647" t="str">
            <v>2020-10-01</v>
          </cell>
        </row>
        <row r="17648">
          <cell r="B17648" t="str">
            <v>2020-10-01</v>
          </cell>
        </row>
        <row r="17649">
          <cell r="B17649" t="str">
            <v>2020-10-01</v>
          </cell>
        </row>
        <row r="17650">
          <cell r="B17650" t="str">
            <v>2020-10-01</v>
          </cell>
        </row>
        <row r="17651">
          <cell r="B17651" t="str">
            <v>2020-10-01</v>
          </cell>
        </row>
        <row r="17652">
          <cell r="B17652" t="str">
            <v>2020-10-01</v>
          </cell>
        </row>
        <row r="17653">
          <cell r="B17653" t="str">
            <v>2020-10-01</v>
          </cell>
        </row>
        <row r="17654">
          <cell r="B17654" t="str">
            <v>2020-10-01</v>
          </cell>
        </row>
        <row r="17655">
          <cell r="B17655" t="str">
            <v>2020-10-01</v>
          </cell>
        </row>
        <row r="17656">
          <cell r="B17656" t="str">
            <v>2020-11-01</v>
          </cell>
        </row>
        <row r="17657">
          <cell r="B17657" t="str">
            <v>2020-11-01</v>
          </cell>
        </row>
        <row r="17658">
          <cell r="B17658" t="str">
            <v>2020-11-01</v>
          </cell>
        </row>
        <row r="17659">
          <cell r="B17659" t="str">
            <v>2020-11-01</v>
          </cell>
        </row>
        <row r="17660">
          <cell r="B17660" t="str">
            <v>2020-11-01</v>
          </cell>
        </row>
        <row r="17661">
          <cell r="B17661" t="str">
            <v>2020-11-01</v>
          </cell>
        </row>
        <row r="17662">
          <cell r="B17662" t="str">
            <v>2020-11-01</v>
          </cell>
        </row>
        <row r="17663">
          <cell r="B17663" t="str">
            <v>2020-11-01</v>
          </cell>
        </row>
        <row r="17664">
          <cell r="B17664" t="str">
            <v>2020-11-01</v>
          </cell>
        </row>
        <row r="17665">
          <cell r="B17665" t="str">
            <v>2020-11-01</v>
          </cell>
        </row>
        <row r="17666">
          <cell r="B17666" t="str">
            <v>2020-11-01</v>
          </cell>
        </row>
        <row r="17667">
          <cell r="B17667" t="str">
            <v>2020-11-01</v>
          </cell>
        </row>
        <row r="17668">
          <cell r="B17668" t="str">
            <v>2020-11-01</v>
          </cell>
        </row>
        <row r="17669">
          <cell r="B17669" t="str">
            <v>2020-11-01</v>
          </cell>
        </row>
        <row r="17670">
          <cell r="B17670" t="str">
            <v>2020-12-01</v>
          </cell>
        </row>
        <row r="17671">
          <cell r="B17671" t="str">
            <v>2020-12-01</v>
          </cell>
        </row>
        <row r="17672">
          <cell r="B17672" t="str">
            <v>2020-12-01</v>
          </cell>
        </row>
        <row r="17673">
          <cell r="B17673" t="str">
            <v>2020-12-01</v>
          </cell>
        </row>
        <row r="17674">
          <cell r="B17674" t="str">
            <v>2020-12-01</v>
          </cell>
        </row>
        <row r="17675">
          <cell r="B17675" t="str">
            <v>2020-12-01</v>
          </cell>
        </row>
        <row r="17676">
          <cell r="B17676" t="str">
            <v>2020-12-01</v>
          </cell>
        </row>
        <row r="17677">
          <cell r="B17677" t="str">
            <v>2020-12-01</v>
          </cell>
        </row>
        <row r="17678">
          <cell r="B17678" t="str">
            <v>2020-12-01</v>
          </cell>
        </row>
        <row r="17679">
          <cell r="B17679" t="str">
            <v>2020-12-01</v>
          </cell>
        </row>
        <row r="17680">
          <cell r="B17680" t="str">
            <v>2020-12-01</v>
          </cell>
        </row>
        <row r="17681">
          <cell r="B17681" t="str">
            <v>2020-12-01</v>
          </cell>
        </row>
        <row r="17682">
          <cell r="B17682" t="str">
            <v>2020-12-01</v>
          </cell>
        </row>
        <row r="17683">
          <cell r="B17683" t="str">
            <v>2020-12-01</v>
          </cell>
        </row>
        <row r="17684">
          <cell r="B17684" t="str">
            <v>2020-01-01</v>
          </cell>
        </row>
        <row r="17685">
          <cell r="B17685" t="str">
            <v>2020-01-01</v>
          </cell>
        </row>
        <row r="17686">
          <cell r="B17686" t="str">
            <v>2020-01-01</v>
          </cell>
        </row>
        <row r="17687">
          <cell r="B17687" t="str">
            <v>2020-01-01</v>
          </cell>
        </row>
        <row r="17688">
          <cell r="B17688" t="str">
            <v>2020-01-01</v>
          </cell>
        </row>
        <row r="17689">
          <cell r="B17689" t="str">
            <v>2020-01-01</v>
          </cell>
        </row>
        <row r="17690">
          <cell r="B17690" t="str">
            <v>2020-01-01</v>
          </cell>
        </row>
        <row r="17691">
          <cell r="B17691" t="str">
            <v>2020-01-01</v>
          </cell>
        </row>
        <row r="17692">
          <cell r="B17692" t="str">
            <v>2020-01-01</v>
          </cell>
        </row>
        <row r="17693">
          <cell r="B17693" t="str">
            <v>2020-01-01</v>
          </cell>
        </row>
        <row r="17694">
          <cell r="B17694" t="str">
            <v>2020-01-01</v>
          </cell>
        </row>
        <row r="17695">
          <cell r="B17695" t="str">
            <v>2020-02-01</v>
          </cell>
        </row>
        <row r="17696">
          <cell r="B17696" t="str">
            <v>2020-02-01</v>
          </cell>
        </row>
        <row r="17697">
          <cell r="B17697" t="str">
            <v>2020-02-01</v>
          </cell>
        </row>
        <row r="17698">
          <cell r="B17698" t="str">
            <v>2020-02-01</v>
          </cell>
        </row>
        <row r="17699">
          <cell r="B17699" t="str">
            <v>2020-02-01</v>
          </cell>
        </row>
        <row r="17700">
          <cell r="B17700" t="str">
            <v>2020-02-01</v>
          </cell>
        </row>
        <row r="17701">
          <cell r="B17701" t="str">
            <v>2020-02-01</v>
          </cell>
        </row>
        <row r="17702">
          <cell r="B17702" t="str">
            <v>2020-02-01</v>
          </cell>
        </row>
        <row r="17703">
          <cell r="B17703" t="str">
            <v>2020-02-01</v>
          </cell>
        </row>
        <row r="17704">
          <cell r="B17704" t="str">
            <v>2020-02-01</v>
          </cell>
        </row>
        <row r="17705">
          <cell r="B17705" t="str">
            <v>2020-02-01</v>
          </cell>
        </row>
        <row r="17706">
          <cell r="B17706" t="str">
            <v>2020-03-01</v>
          </cell>
        </row>
        <row r="17707">
          <cell r="B17707" t="str">
            <v>2020-03-01</v>
          </cell>
        </row>
        <row r="17708">
          <cell r="B17708" t="str">
            <v>2020-03-01</v>
          </cell>
        </row>
        <row r="17709">
          <cell r="B17709" t="str">
            <v>2020-03-01</v>
          </cell>
        </row>
        <row r="17710">
          <cell r="B17710" t="str">
            <v>2020-03-01</v>
          </cell>
        </row>
        <row r="17711">
          <cell r="B17711" t="str">
            <v>2020-03-01</v>
          </cell>
        </row>
        <row r="17712">
          <cell r="B17712" t="str">
            <v>2020-03-01</v>
          </cell>
        </row>
        <row r="17713">
          <cell r="B17713" t="str">
            <v>2020-03-01</v>
          </cell>
        </row>
        <row r="17714">
          <cell r="B17714" t="str">
            <v>2020-03-01</v>
          </cell>
        </row>
        <row r="17715">
          <cell r="B17715" t="str">
            <v>2020-03-01</v>
          </cell>
        </row>
        <row r="17716">
          <cell r="B17716" t="str">
            <v>2020-03-01</v>
          </cell>
        </row>
        <row r="17717">
          <cell r="B17717" t="str">
            <v>2020-04-01</v>
          </cell>
        </row>
        <row r="17718">
          <cell r="B17718" t="str">
            <v>2020-04-01</v>
          </cell>
        </row>
        <row r="17719">
          <cell r="B17719" t="str">
            <v>2020-04-01</v>
          </cell>
        </row>
        <row r="17720">
          <cell r="B17720" t="str">
            <v>2020-04-01</v>
          </cell>
        </row>
        <row r="17721">
          <cell r="B17721" t="str">
            <v>2020-04-01</v>
          </cell>
        </row>
        <row r="17722">
          <cell r="B17722" t="str">
            <v>2020-04-01</v>
          </cell>
        </row>
        <row r="17723">
          <cell r="B17723" t="str">
            <v>2020-04-01</v>
          </cell>
        </row>
        <row r="17724">
          <cell r="B17724" t="str">
            <v>2020-04-01</v>
          </cell>
        </row>
        <row r="17725">
          <cell r="B17725" t="str">
            <v>2020-04-01</v>
          </cell>
        </row>
        <row r="17726">
          <cell r="B17726" t="str">
            <v>2020-04-01</v>
          </cell>
        </row>
        <row r="17727">
          <cell r="B17727" t="str">
            <v>2020-04-01</v>
          </cell>
        </row>
        <row r="17728">
          <cell r="B17728" t="str">
            <v>2020-05-01</v>
          </cell>
        </row>
        <row r="17729">
          <cell r="B17729" t="str">
            <v>2020-05-01</v>
          </cell>
        </row>
        <row r="17730">
          <cell r="B17730" t="str">
            <v>2020-05-01</v>
          </cell>
        </row>
        <row r="17731">
          <cell r="B17731" t="str">
            <v>2020-05-01</v>
          </cell>
        </row>
        <row r="17732">
          <cell r="B17732" t="str">
            <v>2020-05-01</v>
          </cell>
        </row>
        <row r="17733">
          <cell r="B17733" t="str">
            <v>2020-05-01</v>
          </cell>
        </row>
        <row r="17734">
          <cell r="B17734" t="str">
            <v>2020-05-01</v>
          </cell>
        </row>
        <row r="17735">
          <cell r="B17735" t="str">
            <v>2020-05-01</v>
          </cell>
        </row>
        <row r="17736">
          <cell r="B17736" t="str">
            <v>2020-05-01</v>
          </cell>
        </row>
        <row r="17737">
          <cell r="B17737" t="str">
            <v>2020-05-01</v>
          </cell>
        </row>
        <row r="17738">
          <cell r="B17738" t="str">
            <v>2020-05-01</v>
          </cell>
        </row>
        <row r="17739">
          <cell r="B17739" t="str">
            <v>2020-06-01</v>
          </cell>
        </row>
        <row r="17740">
          <cell r="B17740" t="str">
            <v>2020-06-01</v>
          </cell>
        </row>
        <row r="17741">
          <cell r="B17741" t="str">
            <v>2020-06-01</v>
          </cell>
        </row>
        <row r="17742">
          <cell r="B17742" t="str">
            <v>2020-06-01</v>
          </cell>
        </row>
        <row r="17743">
          <cell r="B17743" t="str">
            <v>2020-06-01</v>
          </cell>
        </row>
        <row r="17744">
          <cell r="B17744" t="str">
            <v>2020-06-01</v>
          </cell>
        </row>
        <row r="17745">
          <cell r="B17745" t="str">
            <v>2020-06-01</v>
          </cell>
        </row>
        <row r="17746">
          <cell r="B17746" t="str">
            <v>2020-06-01</v>
          </cell>
        </row>
        <row r="17747">
          <cell r="B17747" t="str">
            <v>2020-06-01</v>
          </cell>
        </row>
        <row r="17748">
          <cell r="B17748" t="str">
            <v>2020-06-01</v>
          </cell>
        </row>
        <row r="17749">
          <cell r="B17749" t="str">
            <v>2020-06-01</v>
          </cell>
        </row>
        <row r="17750">
          <cell r="B17750" t="str">
            <v>2020-07-01</v>
          </cell>
        </row>
        <row r="17751">
          <cell r="B17751" t="str">
            <v>2020-07-01</v>
          </cell>
        </row>
        <row r="17752">
          <cell r="B17752" t="str">
            <v>2020-07-01</v>
          </cell>
        </row>
        <row r="17753">
          <cell r="B17753" t="str">
            <v>2020-07-01</v>
          </cell>
        </row>
        <row r="17754">
          <cell r="B17754" t="str">
            <v>2020-07-01</v>
          </cell>
        </row>
        <row r="17755">
          <cell r="B17755" t="str">
            <v>2020-07-01</v>
          </cell>
        </row>
        <row r="17756">
          <cell r="B17756" t="str">
            <v>2020-07-01</v>
          </cell>
        </row>
        <row r="17757">
          <cell r="B17757" t="str">
            <v>2020-07-01</v>
          </cell>
        </row>
        <row r="17758">
          <cell r="B17758" t="str">
            <v>2020-07-01</v>
          </cell>
        </row>
        <row r="17759">
          <cell r="B17759" t="str">
            <v>2020-07-01</v>
          </cell>
        </row>
        <row r="17760">
          <cell r="B17760" t="str">
            <v>2020-07-01</v>
          </cell>
        </row>
        <row r="17761">
          <cell r="B17761" t="str">
            <v>2020-08-01</v>
          </cell>
        </row>
        <row r="17762">
          <cell r="B17762" t="str">
            <v>2020-08-01</v>
          </cell>
        </row>
        <row r="17763">
          <cell r="B17763" t="str">
            <v>2020-08-01</v>
          </cell>
        </row>
        <row r="17764">
          <cell r="B17764" t="str">
            <v>2020-08-01</v>
          </cell>
        </row>
        <row r="17765">
          <cell r="B17765" t="str">
            <v>2020-08-01</v>
          </cell>
        </row>
        <row r="17766">
          <cell r="B17766" t="str">
            <v>2020-08-01</v>
          </cell>
        </row>
        <row r="17767">
          <cell r="B17767" t="str">
            <v>2020-08-01</v>
          </cell>
        </row>
        <row r="17768">
          <cell r="B17768" t="str">
            <v>2020-08-01</v>
          </cell>
        </row>
        <row r="17769">
          <cell r="B17769" t="str">
            <v>2020-08-01</v>
          </cell>
        </row>
        <row r="17770">
          <cell r="B17770" t="str">
            <v>2020-08-01</v>
          </cell>
        </row>
        <row r="17771">
          <cell r="B17771" t="str">
            <v>2020-08-01</v>
          </cell>
        </row>
        <row r="17772">
          <cell r="B17772" t="str">
            <v>2020-09-01</v>
          </cell>
        </row>
        <row r="17773">
          <cell r="B17773" t="str">
            <v>2020-09-01</v>
          </cell>
        </row>
        <row r="17774">
          <cell r="B17774" t="str">
            <v>2020-09-01</v>
          </cell>
        </row>
        <row r="17775">
          <cell r="B17775" t="str">
            <v>2020-09-01</v>
          </cell>
        </row>
        <row r="17776">
          <cell r="B17776" t="str">
            <v>2020-09-01</v>
          </cell>
        </row>
        <row r="17777">
          <cell r="B17777" t="str">
            <v>2020-09-01</v>
          </cell>
        </row>
        <row r="17778">
          <cell r="B17778" t="str">
            <v>2020-09-01</v>
          </cell>
        </row>
        <row r="17779">
          <cell r="B17779" t="str">
            <v>2020-09-01</v>
          </cell>
        </row>
        <row r="17780">
          <cell r="B17780" t="str">
            <v>2020-09-01</v>
          </cell>
        </row>
        <row r="17781">
          <cell r="B17781" t="str">
            <v>2020-09-01</v>
          </cell>
        </row>
        <row r="17782">
          <cell r="B17782" t="str">
            <v>2020-09-01</v>
          </cell>
        </row>
        <row r="17783">
          <cell r="B17783" t="str">
            <v>2020-10-01</v>
          </cell>
        </row>
        <row r="17784">
          <cell r="B17784" t="str">
            <v>2020-10-01</v>
          </cell>
        </row>
        <row r="17785">
          <cell r="B17785" t="str">
            <v>2020-10-01</v>
          </cell>
        </row>
        <row r="17786">
          <cell r="B17786" t="str">
            <v>2020-10-01</v>
          </cell>
        </row>
        <row r="17787">
          <cell r="B17787" t="str">
            <v>2020-10-01</v>
          </cell>
        </row>
        <row r="17788">
          <cell r="B17788" t="str">
            <v>2020-10-01</v>
          </cell>
        </row>
        <row r="17789">
          <cell r="B17789" t="str">
            <v>2020-10-01</v>
          </cell>
        </row>
        <row r="17790">
          <cell r="B17790" t="str">
            <v>2020-10-01</v>
          </cell>
        </row>
        <row r="17791">
          <cell r="B17791" t="str">
            <v>2020-10-01</v>
          </cell>
        </row>
        <row r="17792">
          <cell r="B17792" t="str">
            <v>2020-10-01</v>
          </cell>
        </row>
        <row r="17793">
          <cell r="B17793" t="str">
            <v>2020-10-01</v>
          </cell>
        </row>
        <row r="17794">
          <cell r="B17794" t="str">
            <v>2020-11-01</v>
          </cell>
        </row>
        <row r="17795">
          <cell r="B17795" t="str">
            <v>2020-11-01</v>
          </cell>
        </row>
        <row r="17796">
          <cell r="B17796" t="str">
            <v>2020-11-01</v>
          </cell>
        </row>
        <row r="17797">
          <cell r="B17797" t="str">
            <v>2020-11-01</v>
          </cell>
        </row>
        <row r="17798">
          <cell r="B17798" t="str">
            <v>2020-11-01</v>
          </cell>
        </row>
        <row r="17799">
          <cell r="B17799" t="str">
            <v>2020-11-01</v>
          </cell>
        </row>
        <row r="17800">
          <cell r="B17800" t="str">
            <v>2020-11-01</v>
          </cell>
        </row>
        <row r="17801">
          <cell r="B17801" t="str">
            <v>2020-11-01</v>
          </cell>
        </row>
        <row r="17802">
          <cell r="B17802" t="str">
            <v>2020-11-01</v>
          </cell>
        </row>
        <row r="17803">
          <cell r="B17803" t="str">
            <v>2020-11-01</v>
          </cell>
        </row>
        <row r="17804">
          <cell r="B17804" t="str">
            <v>2020-11-01</v>
          </cell>
        </row>
        <row r="17805">
          <cell r="B17805" t="str">
            <v>2020-12-01</v>
          </cell>
        </row>
        <row r="17806">
          <cell r="B17806" t="str">
            <v>2020-12-01</v>
          </cell>
        </row>
        <row r="17807">
          <cell r="B17807" t="str">
            <v>2020-12-01</v>
          </cell>
        </row>
        <row r="17808">
          <cell r="B17808" t="str">
            <v>2020-12-01</v>
          </cell>
        </row>
        <row r="17809">
          <cell r="B17809" t="str">
            <v>2020-12-01</v>
          </cell>
        </row>
        <row r="17810">
          <cell r="B17810" t="str">
            <v>2020-12-01</v>
          </cell>
        </row>
        <row r="17811">
          <cell r="B17811" t="str">
            <v>2020-12-01</v>
          </cell>
        </row>
        <row r="17812">
          <cell r="B17812" t="str">
            <v>2020-12-01</v>
          </cell>
        </row>
        <row r="17813">
          <cell r="B17813" t="str">
            <v>2020-12-01</v>
          </cell>
        </row>
        <row r="17814">
          <cell r="B17814" t="str">
            <v>2020-12-01</v>
          </cell>
        </row>
        <row r="17815">
          <cell r="B17815" t="str">
            <v>2020-12-01</v>
          </cell>
        </row>
        <row r="17816">
          <cell r="B17816" t="str">
            <v>2020-01-01</v>
          </cell>
        </row>
        <row r="17817">
          <cell r="B17817" t="str">
            <v>2020-01-01</v>
          </cell>
        </row>
        <row r="17818">
          <cell r="B17818" t="str">
            <v>2020-01-01</v>
          </cell>
        </row>
        <row r="17819">
          <cell r="B17819" t="str">
            <v>2020-01-01</v>
          </cell>
        </row>
        <row r="17820">
          <cell r="B17820" t="str">
            <v>2020-01-01</v>
          </cell>
        </row>
        <row r="17821">
          <cell r="B17821" t="str">
            <v>2020-01-01</v>
          </cell>
        </row>
        <row r="17822">
          <cell r="B17822" t="str">
            <v>2020-01-01</v>
          </cell>
        </row>
        <row r="17823">
          <cell r="B17823" t="str">
            <v>2020-01-01</v>
          </cell>
        </row>
        <row r="17824">
          <cell r="B17824" t="str">
            <v>2020-01-01</v>
          </cell>
        </row>
        <row r="17825">
          <cell r="B17825" t="str">
            <v>2020-01-01</v>
          </cell>
        </row>
        <row r="17826">
          <cell r="B17826" t="str">
            <v>2020-01-01</v>
          </cell>
        </row>
        <row r="17827">
          <cell r="B17827" t="str">
            <v>2020-01-01</v>
          </cell>
        </row>
        <row r="17828">
          <cell r="B17828" t="str">
            <v>2020-01-01</v>
          </cell>
        </row>
        <row r="17829">
          <cell r="B17829" t="str">
            <v>2020-01-01</v>
          </cell>
        </row>
        <row r="17830">
          <cell r="B17830" t="str">
            <v>2020-01-01</v>
          </cell>
        </row>
        <row r="17831">
          <cell r="B17831" t="str">
            <v>2020-01-01</v>
          </cell>
        </row>
        <row r="17832">
          <cell r="B17832" t="str">
            <v>2020-01-01</v>
          </cell>
        </row>
        <row r="17833">
          <cell r="B17833" t="str">
            <v>2020-01-01</v>
          </cell>
        </row>
        <row r="17834">
          <cell r="B17834" t="str">
            <v>2020-01-01</v>
          </cell>
        </row>
        <row r="17835">
          <cell r="B17835" t="str">
            <v>2020-01-01</v>
          </cell>
        </row>
        <row r="17836">
          <cell r="B17836" t="str">
            <v>2020-01-01</v>
          </cell>
        </row>
        <row r="17837">
          <cell r="B17837" t="str">
            <v>2020-01-01</v>
          </cell>
        </row>
        <row r="17838">
          <cell r="B17838" t="str">
            <v>2020-02-01</v>
          </cell>
        </row>
        <row r="17839">
          <cell r="B17839" t="str">
            <v>2020-02-01</v>
          </cell>
        </row>
        <row r="17840">
          <cell r="B17840" t="str">
            <v>2020-02-01</v>
          </cell>
        </row>
        <row r="17841">
          <cell r="B17841" t="str">
            <v>2020-02-01</v>
          </cell>
        </row>
        <row r="17842">
          <cell r="B17842" t="str">
            <v>2020-02-01</v>
          </cell>
        </row>
        <row r="17843">
          <cell r="B17843" t="str">
            <v>2020-02-01</v>
          </cell>
        </row>
        <row r="17844">
          <cell r="B17844" t="str">
            <v>2020-02-01</v>
          </cell>
        </row>
        <row r="17845">
          <cell r="B17845" t="str">
            <v>2020-02-01</v>
          </cell>
        </row>
        <row r="17846">
          <cell r="B17846" t="str">
            <v>2020-02-01</v>
          </cell>
        </row>
        <row r="17847">
          <cell r="B17847" t="str">
            <v>2020-02-01</v>
          </cell>
        </row>
        <row r="17848">
          <cell r="B17848" t="str">
            <v>2020-02-01</v>
          </cell>
        </row>
        <row r="17849">
          <cell r="B17849" t="str">
            <v>2020-02-01</v>
          </cell>
        </row>
        <row r="17850">
          <cell r="B17850" t="str">
            <v>2020-02-01</v>
          </cell>
        </row>
        <row r="17851">
          <cell r="B17851" t="str">
            <v>2020-02-01</v>
          </cell>
        </row>
        <row r="17852">
          <cell r="B17852" t="str">
            <v>2020-02-01</v>
          </cell>
        </row>
        <row r="17853">
          <cell r="B17853" t="str">
            <v>2020-02-01</v>
          </cell>
        </row>
        <row r="17854">
          <cell r="B17854" t="str">
            <v>2020-02-01</v>
          </cell>
        </row>
        <row r="17855">
          <cell r="B17855" t="str">
            <v>2020-02-01</v>
          </cell>
        </row>
        <row r="17856">
          <cell r="B17856" t="str">
            <v>2020-02-01</v>
          </cell>
        </row>
        <row r="17857">
          <cell r="B17857" t="str">
            <v>2020-02-01</v>
          </cell>
        </row>
        <row r="17858">
          <cell r="B17858" t="str">
            <v>2020-02-01</v>
          </cell>
        </row>
        <row r="17859">
          <cell r="B17859" t="str">
            <v>2020-02-01</v>
          </cell>
        </row>
        <row r="17860">
          <cell r="B17860" t="str">
            <v>2020-03-01</v>
          </cell>
        </row>
        <row r="17861">
          <cell r="B17861" t="str">
            <v>2020-03-01</v>
          </cell>
        </row>
        <row r="17862">
          <cell r="B17862" t="str">
            <v>2020-03-01</v>
          </cell>
        </row>
        <row r="17863">
          <cell r="B17863" t="str">
            <v>2020-03-01</v>
          </cell>
        </row>
        <row r="17864">
          <cell r="B17864" t="str">
            <v>2020-03-01</v>
          </cell>
        </row>
        <row r="17865">
          <cell r="B17865" t="str">
            <v>2020-03-01</v>
          </cell>
        </row>
        <row r="17866">
          <cell r="B17866" t="str">
            <v>2020-03-01</v>
          </cell>
        </row>
        <row r="17867">
          <cell r="B17867" t="str">
            <v>2020-03-01</v>
          </cell>
        </row>
        <row r="17868">
          <cell r="B17868" t="str">
            <v>2020-03-01</v>
          </cell>
        </row>
        <row r="17869">
          <cell r="B17869" t="str">
            <v>2020-03-01</v>
          </cell>
        </row>
        <row r="17870">
          <cell r="B17870" t="str">
            <v>2020-03-01</v>
          </cell>
        </row>
        <row r="17871">
          <cell r="B17871" t="str">
            <v>2020-03-01</v>
          </cell>
        </row>
        <row r="17872">
          <cell r="B17872" t="str">
            <v>2020-03-01</v>
          </cell>
        </row>
        <row r="17873">
          <cell r="B17873" t="str">
            <v>2020-03-01</v>
          </cell>
        </row>
        <row r="17874">
          <cell r="B17874" t="str">
            <v>2020-03-01</v>
          </cell>
        </row>
        <row r="17875">
          <cell r="B17875" t="str">
            <v>2020-03-01</v>
          </cell>
        </row>
        <row r="17876">
          <cell r="B17876" t="str">
            <v>2020-03-01</v>
          </cell>
        </row>
        <row r="17877">
          <cell r="B17877" t="str">
            <v>2020-03-01</v>
          </cell>
        </row>
        <row r="17878">
          <cell r="B17878" t="str">
            <v>2020-03-01</v>
          </cell>
        </row>
        <row r="17879">
          <cell r="B17879" t="str">
            <v>2020-03-01</v>
          </cell>
        </row>
        <row r="17880">
          <cell r="B17880" t="str">
            <v>2020-03-01</v>
          </cell>
        </row>
        <row r="17881">
          <cell r="B17881" t="str">
            <v>2020-03-01</v>
          </cell>
        </row>
        <row r="17882">
          <cell r="B17882" t="str">
            <v>2020-04-01</v>
          </cell>
        </row>
        <row r="17883">
          <cell r="B17883" t="str">
            <v>2020-04-01</v>
          </cell>
        </row>
        <row r="17884">
          <cell r="B17884" t="str">
            <v>2020-04-01</v>
          </cell>
        </row>
        <row r="17885">
          <cell r="B17885" t="str">
            <v>2020-04-01</v>
          </cell>
        </row>
        <row r="17886">
          <cell r="B17886" t="str">
            <v>2020-04-01</v>
          </cell>
        </row>
        <row r="17887">
          <cell r="B17887" t="str">
            <v>2020-04-01</v>
          </cell>
        </row>
        <row r="17888">
          <cell r="B17888" t="str">
            <v>2020-04-01</v>
          </cell>
        </row>
        <row r="17889">
          <cell r="B17889" t="str">
            <v>2020-04-01</v>
          </cell>
        </row>
        <row r="17890">
          <cell r="B17890" t="str">
            <v>2020-04-01</v>
          </cell>
        </row>
        <row r="17891">
          <cell r="B17891" t="str">
            <v>2020-04-01</v>
          </cell>
        </row>
        <row r="17892">
          <cell r="B17892" t="str">
            <v>2020-04-01</v>
          </cell>
        </row>
        <row r="17893">
          <cell r="B17893" t="str">
            <v>2020-04-01</v>
          </cell>
        </row>
        <row r="17894">
          <cell r="B17894" t="str">
            <v>2020-04-01</v>
          </cell>
        </row>
        <row r="17895">
          <cell r="B17895" t="str">
            <v>2020-04-01</v>
          </cell>
        </row>
        <row r="17896">
          <cell r="B17896" t="str">
            <v>2020-04-01</v>
          </cell>
        </row>
        <row r="17897">
          <cell r="B17897" t="str">
            <v>2020-04-01</v>
          </cell>
        </row>
        <row r="17898">
          <cell r="B17898" t="str">
            <v>2020-04-01</v>
          </cell>
        </row>
        <row r="17899">
          <cell r="B17899" t="str">
            <v>2020-04-01</v>
          </cell>
        </row>
        <row r="17900">
          <cell r="B17900" t="str">
            <v>2020-04-01</v>
          </cell>
        </row>
        <row r="17901">
          <cell r="B17901" t="str">
            <v>2020-04-01</v>
          </cell>
        </row>
        <row r="17902">
          <cell r="B17902" t="str">
            <v>2020-04-01</v>
          </cell>
        </row>
        <row r="17903">
          <cell r="B17903" t="str">
            <v>2020-04-01</v>
          </cell>
        </row>
        <row r="17904">
          <cell r="B17904" t="str">
            <v>2020-05-01</v>
          </cell>
        </row>
        <row r="17905">
          <cell r="B17905" t="str">
            <v>2020-05-01</v>
          </cell>
        </row>
        <row r="17906">
          <cell r="B17906" t="str">
            <v>2020-05-01</v>
          </cell>
        </row>
        <row r="17907">
          <cell r="B17907" t="str">
            <v>2020-05-01</v>
          </cell>
        </row>
        <row r="17908">
          <cell r="B17908" t="str">
            <v>2020-05-01</v>
          </cell>
        </row>
        <row r="17909">
          <cell r="B17909" t="str">
            <v>2020-05-01</v>
          </cell>
        </row>
        <row r="17910">
          <cell r="B17910" t="str">
            <v>2020-05-01</v>
          </cell>
        </row>
        <row r="17911">
          <cell r="B17911" t="str">
            <v>2020-05-01</v>
          </cell>
        </row>
        <row r="17912">
          <cell r="B17912" t="str">
            <v>2020-05-01</v>
          </cell>
        </row>
        <row r="17913">
          <cell r="B17913" t="str">
            <v>2020-05-01</v>
          </cell>
        </row>
        <row r="17914">
          <cell r="B17914" t="str">
            <v>2020-05-01</v>
          </cell>
        </row>
        <row r="17915">
          <cell r="B17915" t="str">
            <v>2020-05-01</v>
          </cell>
        </row>
        <row r="17916">
          <cell r="B17916" t="str">
            <v>2020-05-01</v>
          </cell>
        </row>
        <row r="17917">
          <cell r="B17917" t="str">
            <v>2020-05-01</v>
          </cell>
        </row>
        <row r="17918">
          <cell r="B17918" t="str">
            <v>2020-05-01</v>
          </cell>
        </row>
        <row r="17919">
          <cell r="B17919" t="str">
            <v>2020-05-01</v>
          </cell>
        </row>
        <row r="17920">
          <cell r="B17920" t="str">
            <v>2020-05-01</v>
          </cell>
        </row>
        <row r="17921">
          <cell r="B17921" t="str">
            <v>2020-05-01</v>
          </cell>
        </row>
        <row r="17922">
          <cell r="B17922" t="str">
            <v>2020-05-01</v>
          </cell>
        </row>
        <row r="17923">
          <cell r="B17923" t="str">
            <v>2020-05-01</v>
          </cell>
        </row>
        <row r="17924">
          <cell r="B17924" t="str">
            <v>2020-05-01</v>
          </cell>
        </row>
        <row r="17925">
          <cell r="B17925" t="str">
            <v>2020-05-01</v>
          </cell>
        </row>
        <row r="17926">
          <cell r="B17926" t="str">
            <v>2020-06-01</v>
          </cell>
        </row>
        <row r="17927">
          <cell r="B17927" t="str">
            <v>2020-06-01</v>
          </cell>
        </row>
        <row r="17928">
          <cell r="B17928" t="str">
            <v>2020-06-01</v>
          </cell>
        </row>
        <row r="17929">
          <cell r="B17929" t="str">
            <v>2020-06-01</v>
          </cell>
        </row>
        <row r="17930">
          <cell r="B17930" t="str">
            <v>2020-06-01</v>
          </cell>
        </row>
        <row r="17931">
          <cell r="B17931" t="str">
            <v>2020-06-01</v>
          </cell>
        </row>
        <row r="17932">
          <cell r="B17932" t="str">
            <v>2020-06-01</v>
          </cell>
        </row>
        <row r="17933">
          <cell r="B17933" t="str">
            <v>2020-06-01</v>
          </cell>
        </row>
        <row r="17934">
          <cell r="B17934" t="str">
            <v>2020-06-01</v>
          </cell>
        </row>
        <row r="17935">
          <cell r="B17935" t="str">
            <v>2020-06-01</v>
          </cell>
        </row>
        <row r="17936">
          <cell r="B17936" t="str">
            <v>2020-06-01</v>
          </cell>
        </row>
        <row r="17937">
          <cell r="B17937" t="str">
            <v>2020-06-01</v>
          </cell>
        </row>
        <row r="17938">
          <cell r="B17938" t="str">
            <v>2020-06-01</v>
          </cell>
        </row>
        <row r="17939">
          <cell r="B17939" t="str">
            <v>2020-06-01</v>
          </cell>
        </row>
        <row r="17940">
          <cell r="B17940" t="str">
            <v>2020-06-01</v>
          </cell>
        </row>
        <row r="17941">
          <cell r="B17941" t="str">
            <v>2020-06-01</v>
          </cell>
        </row>
        <row r="17942">
          <cell r="B17942" t="str">
            <v>2020-06-01</v>
          </cell>
        </row>
        <row r="17943">
          <cell r="B17943" t="str">
            <v>2020-06-01</v>
          </cell>
        </row>
        <row r="17944">
          <cell r="B17944" t="str">
            <v>2020-06-01</v>
          </cell>
        </row>
        <row r="17945">
          <cell r="B17945" t="str">
            <v>2020-06-01</v>
          </cell>
        </row>
        <row r="17946">
          <cell r="B17946" t="str">
            <v>2020-06-01</v>
          </cell>
        </row>
        <row r="17947">
          <cell r="B17947" t="str">
            <v>2020-06-01</v>
          </cell>
        </row>
        <row r="17948">
          <cell r="B17948" t="str">
            <v>2020-07-01</v>
          </cell>
        </row>
        <row r="17949">
          <cell r="B17949" t="str">
            <v>2020-07-01</v>
          </cell>
        </row>
        <row r="17950">
          <cell r="B17950" t="str">
            <v>2020-07-01</v>
          </cell>
        </row>
        <row r="17951">
          <cell r="B17951" t="str">
            <v>2020-07-01</v>
          </cell>
        </row>
        <row r="17952">
          <cell r="B17952" t="str">
            <v>2020-07-01</v>
          </cell>
        </row>
        <row r="17953">
          <cell r="B17953" t="str">
            <v>2020-07-01</v>
          </cell>
        </row>
        <row r="17954">
          <cell r="B17954" t="str">
            <v>2020-07-01</v>
          </cell>
        </row>
        <row r="17955">
          <cell r="B17955" t="str">
            <v>2020-07-01</v>
          </cell>
        </row>
        <row r="17956">
          <cell r="B17956" t="str">
            <v>2020-07-01</v>
          </cell>
        </row>
        <row r="17957">
          <cell r="B17957" t="str">
            <v>2020-07-01</v>
          </cell>
        </row>
        <row r="17958">
          <cell r="B17958" t="str">
            <v>2020-07-01</v>
          </cell>
        </row>
        <row r="17959">
          <cell r="B17959" t="str">
            <v>2020-07-01</v>
          </cell>
        </row>
        <row r="17960">
          <cell r="B17960" t="str">
            <v>2020-07-01</v>
          </cell>
        </row>
        <row r="17961">
          <cell r="B17961" t="str">
            <v>2020-07-01</v>
          </cell>
        </row>
        <row r="17962">
          <cell r="B17962" t="str">
            <v>2020-07-01</v>
          </cell>
        </row>
        <row r="17963">
          <cell r="B17963" t="str">
            <v>2020-07-01</v>
          </cell>
        </row>
        <row r="17964">
          <cell r="B17964" t="str">
            <v>2020-07-01</v>
          </cell>
        </row>
        <row r="17965">
          <cell r="B17965" t="str">
            <v>2020-07-01</v>
          </cell>
        </row>
        <row r="17966">
          <cell r="B17966" t="str">
            <v>2020-07-01</v>
          </cell>
        </row>
        <row r="17967">
          <cell r="B17967" t="str">
            <v>2020-07-01</v>
          </cell>
        </row>
        <row r="17968">
          <cell r="B17968" t="str">
            <v>2020-07-01</v>
          </cell>
        </row>
        <row r="17969">
          <cell r="B17969" t="str">
            <v>2020-07-01</v>
          </cell>
        </row>
        <row r="17970">
          <cell r="B17970" t="str">
            <v>2020-08-01</v>
          </cell>
        </row>
        <row r="17971">
          <cell r="B17971" t="str">
            <v>2020-08-01</v>
          </cell>
        </row>
        <row r="17972">
          <cell r="B17972" t="str">
            <v>2020-08-01</v>
          </cell>
        </row>
        <row r="17973">
          <cell r="B17973" t="str">
            <v>2020-08-01</v>
          </cell>
        </row>
        <row r="17974">
          <cell r="B17974" t="str">
            <v>2020-08-01</v>
          </cell>
        </row>
        <row r="17975">
          <cell r="B17975" t="str">
            <v>2020-08-01</v>
          </cell>
        </row>
        <row r="17976">
          <cell r="B17976" t="str">
            <v>2020-08-01</v>
          </cell>
        </row>
        <row r="17977">
          <cell r="B17977" t="str">
            <v>2020-08-01</v>
          </cell>
        </row>
        <row r="17978">
          <cell r="B17978" t="str">
            <v>2020-08-01</v>
          </cell>
        </row>
        <row r="17979">
          <cell r="B17979" t="str">
            <v>2020-08-01</v>
          </cell>
        </row>
        <row r="17980">
          <cell r="B17980" t="str">
            <v>2020-08-01</v>
          </cell>
        </row>
        <row r="17981">
          <cell r="B17981" t="str">
            <v>2020-08-01</v>
          </cell>
        </row>
        <row r="17982">
          <cell r="B17982" t="str">
            <v>2020-08-01</v>
          </cell>
        </row>
        <row r="17983">
          <cell r="B17983" t="str">
            <v>2020-08-01</v>
          </cell>
        </row>
        <row r="17984">
          <cell r="B17984" t="str">
            <v>2020-08-01</v>
          </cell>
        </row>
        <row r="17985">
          <cell r="B17985" t="str">
            <v>2020-08-01</v>
          </cell>
        </row>
        <row r="17986">
          <cell r="B17986" t="str">
            <v>2020-08-01</v>
          </cell>
        </row>
        <row r="17987">
          <cell r="B17987" t="str">
            <v>2020-08-01</v>
          </cell>
        </row>
        <row r="17988">
          <cell r="B17988" t="str">
            <v>2020-08-01</v>
          </cell>
        </row>
        <row r="17989">
          <cell r="B17989" t="str">
            <v>2020-08-01</v>
          </cell>
        </row>
        <row r="17990">
          <cell r="B17990" t="str">
            <v>2020-08-01</v>
          </cell>
        </row>
        <row r="17991">
          <cell r="B17991" t="str">
            <v>2020-08-01</v>
          </cell>
        </row>
        <row r="17992">
          <cell r="B17992" t="str">
            <v>2020-09-01</v>
          </cell>
        </row>
        <row r="17993">
          <cell r="B17993" t="str">
            <v>2020-09-01</v>
          </cell>
        </row>
        <row r="17994">
          <cell r="B17994" t="str">
            <v>2020-09-01</v>
          </cell>
        </row>
        <row r="17995">
          <cell r="B17995" t="str">
            <v>2020-09-01</v>
          </cell>
        </row>
        <row r="17996">
          <cell r="B17996" t="str">
            <v>2020-09-01</v>
          </cell>
        </row>
        <row r="17997">
          <cell r="B17997" t="str">
            <v>2020-09-01</v>
          </cell>
        </row>
        <row r="17998">
          <cell r="B17998" t="str">
            <v>2020-09-01</v>
          </cell>
        </row>
        <row r="17999">
          <cell r="B17999" t="str">
            <v>2020-09-01</v>
          </cell>
        </row>
        <row r="18000">
          <cell r="B18000" t="str">
            <v>2020-09-01</v>
          </cell>
        </row>
        <row r="18001">
          <cell r="B18001" t="str">
            <v>2020-09-01</v>
          </cell>
        </row>
        <row r="18002">
          <cell r="B18002" t="str">
            <v>2020-09-01</v>
          </cell>
        </row>
        <row r="18003">
          <cell r="B18003" t="str">
            <v>2020-09-01</v>
          </cell>
        </row>
        <row r="18004">
          <cell r="B18004" t="str">
            <v>2020-09-01</v>
          </cell>
        </row>
        <row r="18005">
          <cell r="B18005" t="str">
            <v>2020-09-01</v>
          </cell>
        </row>
        <row r="18006">
          <cell r="B18006" t="str">
            <v>2020-09-01</v>
          </cell>
        </row>
        <row r="18007">
          <cell r="B18007" t="str">
            <v>2020-09-01</v>
          </cell>
        </row>
        <row r="18008">
          <cell r="B18008" t="str">
            <v>2020-09-01</v>
          </cell>
        </row>
        <row r="18009">
          <cell r="B18009" t="str">
            <v>2020-09-01</v>
          </cell>
        </row>
        <row r="18010">
          <cell r="B18010" t="str">
            <v>2020-09-01</v>
          </cell>
        </row>
        <row r="18011">
          <cell r="B18011" t="str">
            <v>2020-09-01</v>
          </cell>
        </row>
        <row r="18012">
          <cell r="B18012" t="str">
            <v>2020-09-01</v>
          </cell>
        </row>
        <row r="18013">
          <cell r="B18013" t="str">
            <v>2020-09-01</v>
          </cell>
        </row>
        <row r="18014">
          <cell r="B18014" t="str">
            <v>2020-10-01</v>
          </cell>
        </row>
        <row r="18015">
          <cell r="B18015" t="str">
            <v>2020-10-01</v>
          </cell>
        </row>
        <row r="18016">
          <cell r="B18016" t="str">
            <v>2020-10-01</v>
          </cell>
        </row>
        <row r="18017">
          <cell r="B18017" t="str">
            <v>2020-10-01</v>
          </cell>
        </row>
        <row r="18018">
          <cell r="B18018" t="str">
            <v>2020-10-01</v>
          </cell>
        </row>
        <row r="18019">
          <cell r="B18019" t="str">
            <v>2020-10-01</v>
          </cell>
        </row>
        <row r="18020">
          <cell r="B18020" t="str">
            <v>2020-10-01</v>
          </cell>
        </row>
        <row r="18021">
          <cell r="B18021" t="str">
            <v>2020-10-01</v>
          </cell>
        </row>
        <row r="18022">
          <cell r="B18022" t="str">
            <v>2020-10-01</v>
          </cell>
        </row>
        <row r="18023">
          <cell r="B18023" t="str">
            <v>2020-10-01</v>
          </cell>
        </row>
        <row r="18024">
          <cell r="B18024" t="str">
            <v>2020-10-01</v>
          </cell>
        </row>
        <row r="18025">
          <cell r="B18025" t="str">
            <v>2020-10-01</v>
          </cell>
        </row>
        <row r="18026">
          <cell r="B18026" t="str">
            <v>2020-10-01</v>
          </cell>
        </row>
        <row r="18027">
          <cell r="B18027" t="str">
            <v>2020-10-01</v>
          </cell>
        </row>
        <row r="18028">
          <cell r="B18028" t="str">
            <v>2020-10-01</v>
          </cell>
        </row>
        <row r="18029">
          <cell r="B18029" t="str">
            <v>2020-10-01</v>
          </cell>
        </row>
        <row r="18030">
          <cell r="B18030" t="str">
            <v>2020-10-01</v>
          </cell>
        </row>
        <row r="18031">
          <cell r="B18031" t="str">
            <v>2020-10-01</v>
          </cell>
        </row>
        <row r="18032">
          <cell r="B18032" t="str">
            <v>2020-10-01</v>
          </cell>
        </row>
        <row r="18033">
          <cell r="B18033" t="str">
            <v>2020-10-01</v>
          </cell>
        </row>
        <row r="18034">
          <cell r="B18034" t="str">
            <v>2020-10-01</v>
          </cell>
        </row>
        <row r="18035">
          <cell r="B18035" t="str">
            <v>2020-10-01</v>
          </cell>
        </row>
        <row r="18036">
          <cell r="B18036" t="str">
            <v>2020-11-01</v>
          </cell>
        </row>
        <row r="18037">
          <cell r="B18037" t="str">
            <v>2020-11-01</v>
          </cell>
        </row>
        <row r="18038">
          <cell r="B18038" t="str">
            <v>2020-11-01</v>
          </cell>
        </row>
        <row r="18039">
          <cell r="B18039" t="str">
            <v>2020-11-01</v>
          </cell>
        </row>
        <row r="18040">
          <cell r="B18040" t="str">
            <v>2020-11-01</v>
          </cell>
        </row>
        <row r="18041">
          <cell r="B18041" t="str">
            <v>2020-11-01</v>
          </cell>
        </row>
        <row r="18042">
          <cell r="B18042" t="str">
            <v>2020-11-01</v>
          </cell>
        </row>
        <row r="18043">
          <cell r="B18043" t="str">
            <v>2020-11-01</v>
          </cell>
        </row>
        <row r="18044">
          <cell r="B18044" t="str">
            <v>2020-11-01</v>
          </cell>
        </row>
        <row r="18045">
          <cell r="B18045" t="str">
            <v>2020-11-01</v>
          </cell>
        </row>
        <row r="18046">
          <cell r="B18046" t="str">
            <v>2020-11-01</v>
          </cell>
        </row>
        <row r="18047">
          <cell r="B18047" t="str">
            <v>2020-11-01</v>
          </cell>
        </row>
        <row r="18048">
          <cell r="B18048" t="str">
            <v>2020-11-01</v>
          </cell>
        </row>
        <row r="18049">
          <cell r="B18049" t="str">
            <v>2020-11-01</v>
          </cell>
        </row>
        <row r="18050">
          <cell r="B18050" t="str">
            <v>2020-11-01</v>
          </cell>
        </row>
        <row r="18051">
          <cell r="B18051" t="str">
            <v>2020-11-01</v>
          </cell>
        </row>
        <row r="18052">
          <cell r="B18052" t="str">
            <v>2020-11-01</v>
          </cell>
        </row>
        <row r="18053">
          <cell r="B18053" t="str">
            <v>2020-11-01</v>
          </cell>
        </row>
        <row r="18054">
          <cell r="B18054" t="str">
            <v>2020-11-01</v>
          </cell>
        </row>
        <row r="18055">
          <cell r="B18055" t="str">
            <v>2020-11-01</v>
          </cell>
        </row>
        <row r="18056">
          <cell r="B18056" t="str">
            <v>2020-11-01</v>
          </cell>
        </row>
        <row r="18057">
          <cell r="B18057" t="str">
            <v>2020-11-01</v>
          </cell>
        </row>
        <row r="18058">
          <cell r="B18058" t="str">
            <v>2020-12-01</v>
          </cell>
        </row>
        <row r="18059">
          <cell r="B18059" t="str">
            <v>2020-12-01</v>
          </cell>
        </row>
        <row r="18060">
          <cell r="B18060" t="str">
            <v>2020-12-01</v>
          </cell>
        </row>
        <row r="18061">
          <cell r="B18061" t="str">
            <v>2020-12-01</v>
          </cell>
        </row>
        <row r="18062">
          <cell r="B18062" t="str">
            <v>2020-12-01</v>
          </cell>
        </row>
        <row r="18063">
          <cell r="B18063" t="str">
            <v>2020-12-01</v>
          </cell>
        </row>
        <row r="18064">
          <cell r="B18064" t="str">
            <v>2020-12-01</v>
          </cell>
        </row>
        <row r="18065">
          <cell r="B18065" t="str">
            <v>2020-12-01</v>
          </cell>
        </row>
        <row r="18066">
          <cell r="B18066" t="str">
            <v>2020-12-01</v>
          </cell>
        </row>
        <row r="18067">
          <cell r="B18067" t="str">
            <v>2020-12-01</v>
          </cell>
        </row>
        <row r="18068">
          <cell r="B18068" t="str">
            <v>2020-12-01</v>
          </cell>
        </row>
        <row r="18069">
          <cell r="B18069" t="str">
            <v>2020-12-01</v>
          </cell>
        </row>
        <row r="18070">
          <cell r="B18070" t="str">
            <v>2020-12-01</v>
          </cell>
        </row>
        <row r="18071">
          <cell r="B18071" t="str">
            <v>2020-12-01</v>
          </cell>
        </row>
        <row r="18072">
          <cell r="B18072" t="str">
            <v>2020-12-01</v>
          </cell>
        </row>
        <row r="18073">
          <cell r="B18073" t="str">
            <v>2020-12-01</v>
          </cell>
        </row>
        <row r="18074">
          <cell r="B18074" t="str">
            <v>2020-12-01</v>
          </cell>
        </row>
        <row r="18075">
          <cell r="B18075" t="str">
            <v>2020-12-01</v>
          </cell>
        </row>
        <row r="18076">
          <cell r="B18076" t="str">
            <v>2020-12-01</v>
          </cell>
        </row>
        <row r="18077">
          <cell r="B18077" t="str">
            <v>2020-12-01</v>
          </cell>
        </row>
        <row r="18078">
          <cell r="B18078" t="str">
            <v>2020-12-01</v>
          </cell>
        </row>
        <row r="18079">
          <cell r="B18079" t="str">
            <v>2020-12-01</v>
          </cell>
        </row>
        <row r="18080">
          <cell r="B18080" t="str">
            <v>2020-01-01</v>
          </cell>
        </row>
        <row r="18081">
          <cell r="B18081" t="str">
            <v>2020-01-01</v>
          </cell>
        </row>
        <row r="18082">
          <cell r="B18082" t="str">
            <v>2020-01-01</v>
          </cell>
        </row>
        <row r="18083">
          <cell r="B18083" t="str">
            <v>2020-01-01</v>
          </cell>
        </row>
        <row r="18084">
          <cell r="B18084" t="str">
            <v>2020-01-01</v>
          </cell>
        </row>
        <row r="18085">
          <cell r="B18085" t="str">
            <v>2020-01-01</v>
          </cell>
        </row>
        <row r="18086">
          <cell r="B18086" t="str">
            <v>2020-01-01</v>
          </cell>
        </row>
        <row r="18087">
          <cell r="B18087" t="str">
            <v>2020-01-01</v>
          </cell>
        </row>
        <row r="18088">
          <cell r="B18088" t="str">
            <v>2020-01-01</v>
          </cell>
        </row>
        <row r="18089">
          <cell r="B18089" t="str">
            <v>2020-01-01</v>
          </cell>
        </row>
        <row r="18090">
          <cell r="B18090" t="str">
            <v>2020-01-01</v>
          </cell>
        </row>
        <row r="18091">
          <cell r="B18091" t="str">
            <v>2020-01-01</v>
          </cell>
        </row>
        <row r="18092">
          <cell r="B18092" t="str">
            <v>2020-01-01</v>
          </cell>
        </row>
        <row r="18093">
          <cell r="B18093" t="str">
            <v>2020-01-01</v>
          </cell>
        </row>
        <row r="18094">
          <cell r="B18094" t="str">
            <v>2020-02-01</v>
          </cell>
        </row>
        <row r="18095">
          <cell r="B18095" t="str">
            <v>2020-02-01</v>
          </cell>
        </row>
        <row r="18096">
          <cell r="B18096" t="str">
            <v>2020-02-01</v>
          </cell>
        </row>
        <row r="18097">
          <cell r="B18097" t="str">
            <v>2020-02-01</v>
          </cell>
        </row>
        <row r="18098">
          <cell r="B18098" t="str">
            <v>2020-02-01</v>
          </cell>
        </row>
        <row r="18099">
          <cell r="B18099" t="str">
            <v>2020-02-01</v>
          </cell>
        </row>
        <row r="18100">
          <cell r="B18100" t="str">
            <v>2020-02-01</v>
          </cell>
        </row>
        <row r="18101">
          <cell r="B18101" t="str">
            <v>2020-02-01</v>
          </cell>
        </row>
        <row r="18102">
          <cell r="B18102" t="str">
            <v>2020-02-01</v>
          </cell>
        </row>
        <row r="18103">
          <cell r="B18103" t="str">
            <v>2020-02-01</v>
          </cell>
        </row>
        <row r="18104">
          <cell r="B18104" t="str">
            <v>2020-02-01</v>
          </cell>
        </row>
        <row r="18105">
          <cell r="B18105" t="str">
            <v>2020-02-01</v>
          </cell>
        </row>
        <row r="18106">
          <cell r="B18106" t="str">
            <v>2020-02-01</v>
          </cell>
        </row>
        <row r="18107">
          <cell r="B18107" t="str">
            <v>2020-02-01</v>
          </cell>
        </row>
        <row r="18108">
          <cell r="B18108" t="str">
            <v>2020-03-01</v>
          </cell>
        </row>
        <row r="18109">
          <cell r="B18109" t="str">
            <v>2020-03-01</v>
          </cell>
        </row>
        <row r="18110">
          <cell r="B18110" t="str">
            <v>2020-03-01</v>
          </cell>
        </row>
        <row r="18111">
          <cell r="B18111" t="str">
            <v>2020-03-01</v>
          </cell>
        </row>
        <row r="18112">
          <cell r="B18112" t="str">
            <v>2020-03-01</v>
          </cell>
        </row>
        <row r="18113">
          <cell r="B18113" t="str">
            <v>2020-03-01</v>
          </cell>
        </row>
        <row r="18114">
          <cell r="B18114" t="str">
            <v>2020-03-01</v>
          </cell>
        </row>
        <row r="18115">
          <cell r="B18115" t="str">
            <v>2020-03-01</v>
          </cell>
        </row>
        <row r="18116">
          <cell r="B18116" t="str">
            <v>2020-03-01</v>
          </cell>
        </row>
        <row r="18117">
          <cell r="B18117" t="str">
            <v>2020-03-01</v>
          </cell>
        </row>
        <row r="18118">
          <cell r="B18118" t="str">
            <v>2020-03-01</v>
          </cell>
        </row>
        <row r="18119">
          <cell r="B18119" t="str">
            <v>2020-03-01</v>
          </cell>
        </row>
        <row r="18120">
          <cell r="B18120" t="str">
            <v>2020-03-01</v>
          </cell>
        </row>
        <row r="18121">
          <cell r="B18121" t="str">
            <v>2020-03-01</v>
          </cell>
        </row>
        <row r="18122">
          <cell r="B18122" t="str">
            <v>2020-04-01</v>
          </cell>
        </row>
        <row r="18123">
          <cell r="B18123" t="str">
            <v>2020-04-01</v>
          </cell>
        </row>
        <row r="18124">
          <cell r="B18124" t="str">
            <v>2020-04-01</v>
          </cell>
        </row>
        <row r="18125">
          <cell r="B18125" t="str">
            <v>2020-04-01</v>
          </cell>
        </row>
        <row r="18126">
          <cell r="B18126" t="str">
            <v>2020-04-01</v>
          </cell>
        </row>
        <row r="18127">
          <cell r="B18127" t="str">
            <v>2020-04-01</v>
          </cell>
        </row>
        <row r="18128">
          <cell r="B18128" t="str">
            <v>2020-04-01</v>
          </cell>
        </row>
        <row r="18129">
          <cell r="B18129" t="str">
            <v>2020-04-01</v>
          </cell>
        </row>
        <row r="18130">
          <cell r="B18130" t="str">
            <v>2020-04-01</v>
          </cell>
        </row>
        <row r="18131">
          <cell r="B18131" t="str">
            <v>2020-04-01</v>
          </cell>
        </row>
        <row r="18132">
          <cell r="B18132" t="str">
            <v>2020-04-01</v>
          </cell>
        </row>
        <row r="18133">
          <cell r="B18133" t="str">
            <v>2020-04-01</v>
          </cell>
        </row>
        <row r="18134">
          <cell r="B18134" t="str">
            <v>2020-04-01</v>
          </cell>
        </row>
        <row r="18135">
          <cell r="B18135" t="str">
            <v>2020-04-01</v>
          </cell>
        </row>
        <row r="18136">
          <cell r="B18136" t="str">
            <v>2020-05-01</v>
          </cell>
        </row>
        <row r="18137">
          <cell r="B18137" t="str">
            <v>2020-05-01</v>
          </cell>
        </row>
        <row r="18138">
          <cell r="B18138" t="str">
            <v>2020-05-01</v>
          </cell>
        </row>
        <row r="18139">
          <cell r="B18139" t="str">
            <v>2020-05-01</v>
          </cell>
        </row>
        <row r="18140">
          <cell r="B18140" t="str">
            <v>2020-05-01</v>
          </cell>
        </row>
        <row r="18141">
          <cell r="B18141" t="str">
            <v>2020-05-01</v>
          </cell>
        </row>
        <row r="18142">
          <cell r="B18142" t="str">
            <v>2020-05-01</v>
          </cell>
        </row>
        <row r="18143">
          <cell r="B18143" t="str">
            <v>2020-05-01</v>
          </cell>
        </row>
        <row r="18144">
          <cell r="B18144" t="str">
            <v>2020-05-01</v>
          </cell>
        </row>
        <row r="18145">
          <cell r="B18145" t="str">
            <v>2020-05-01</v>
          </cell>
        </row>
        <row r="18146">
          <cell r="B18146" t="str">
            <v>2020-05-01</v>
          </cell>
        </row>
        <row r="18147">
          <cell r="B18147" t="str">
            <v>2020-05-01</v>
          </cell>
        </row>
        <row r="18148">
          <cell r="B18148" t="str">
            <v>2020-05-01</v>
          </cell>
        </row>
        <row r="18149">
          <cell r="B18149" t="str">
            <v>2020-05-01</v>
          </cell>
        </row>
        <row r="18150">
          <cell r="B18150" t="str">
            <v>2020-06-01</v>
          </cell>
        </row>
        <row r="18151">
          <cell r="B18151" t="str">
            <v>2020-06-01</v>
          </cell>
        </row>
        <row r="18152">
          <cell r="B18152" t="str">
            <v>2020-06-01</v>
          </cell>
        </row>
        <row r="18153">
          <cell r="B18153" t="str">
            <v>2020-06-01</v>
          </cell>
        </row>
        <row r="18154">
          <cell r="B18154" t="str">
            <v>2020-06-01</v>
          </cell>
        </row>
        <row r="18155">
          <cell r="B18155" t="str">
            <v>2020-06-01</v>
          </cell>
        </row>
        <row r="18156">
          <cell r="B18156" t="str">
            <v>2020-06-01</v>
          </cell>
        </row>
        <row r="18157">
          <cell r="B18157" t="str">
            <v>2020-06-01</v>
          </cell>
        </row>
        <row r="18158">
          <cell r="B18158" t="str">
            <v>2020-06-01</v>
          </cell>
        </row>
        <row r="18159">
          <cell r="B18159" t="str">
            <v>2020-06-01</v>
          </cell>
        </row>
        <row r="18160">
          <cell r="B18160" t="str">
            <v>2020-06-01</v>
          </cell>
        </row>
        <row r="18161">
          <cell r="B18161" t="str">
            <v>2020-06-01</v>
          </cell>
        </row>
        <row r="18162">
          <cell r="B18162" t="str">
            <v>2020-06-01</v>
          </cell>
        </row>
        <row r="18163">
          <cell r="B18163" t="str">
            <v>2020-06-01</v>
          </cell>
        </row>
        <row r="18164">
          <cell r="B18164" t="str">
            <v>2020-07-01</v>
          </cell>
        </row>
        <row r="18165">
          <cell r="B18165" t="str">
            <v>2020-07-01</v>
          </cell>
        </row>
        <row r="18166">
          <cell r="B18166" t="str">
            <v>2020-07-01</v>
          </cell>
        </row>
        <row r="18167">
          <cell r="B18167" t="str">
            <v>2020-07-01</v>
          </cell>
        </row>
        <row r="18168">
          <cell r="B18168" t="str">
            <v>2020-07-01</v>
          </cell>
        </row>
        <row r="18169">
          <cell r="B18169" t="str">
            <v>2020-07-01</v>
          </cell>
        </row>
        <row r="18170">
          <cell r="B18170" t="str">
            <v>2020-07-01</v>
          </cell>
        </row>
        <row r="18171">
          <cell r="B18171" t="str">
            <v>2020-07-01</v>
          </cell>
        </row>
        <row r="18172">
          <cell r="B18172" t="str">
            <v>2020-07-01</v>
          </cell>
        </row>
        <row r="18173">
          <cell r="B18173" t="str">
            <v>2020-07-01</v>
          </cell>
        </row>
        <row r="18174">
          <cell r="B18174" t="str">
            <v>2020-07-01</v>
          </cell>
        </row>
        <row r="18175">
          <cell r="B18175" t="str">
            <v>2020-07-01</v>
          </cell>
        </row>
        <row r="18176">
          <cell r="B18176" t="str">
            <v>2020-07-01</v>
          </cell>
        </row>
        <row r="18177">
          <cell r="B18177" t="str">
            <v>2020-07-01</v>
          </cell>
        </row>
        <row r="18178">
          <cell r="B18178" t="str">
            <v>2020-08-01</v>
          </cell>
        </row>
        <row r="18179">
          <cell r="B18179" t="str">
            <v>2020-08-01</v>
          </cell>
        </row>
        <row r="18180">
          <cell r="B18180" t="str">
            <v>2020-08-01</v>
          </cell>
        </row>
        <row r="18181">
          <cell r="B18181" t="str">
            <v>2020-08-01</v>
          </cell>
        </row>
        <row r="18182">
          <cell r="B18182" t="str">
            <v>2020-08-01</v>
          </cell>
        </row>
        <row r="18183">
          <cell r="B18183" t="str">
            <v>2020-08-01</v>
          </cell>
        </row>
        <row r="18184">
          <cell r="B18184" t="str">
            <v>2020-08-01</v>
          </cell>
        </row>
        <row r="18185">
          <cell r="B18185" t="str">
            <v>2020-08-01</v>
          </cell>
        </row>
        <row r="18186">
          <cell r="B18186" t="str">
            <v>2020-08-01</v>
          </cell>
        </row>
        <row r="18187">
          <cell r="B18187" t="str">
            <v>2020-08-01</v>
          </cell>
        </row>
        <row r="18188">
          <cell r="B18188" t="str">
            <v>2020-08-01</v>
          </cell>
        </row>
        <row r="18189">
          <cell r="B18189" t="str">
            <v>2020-08-01</v>
          </cell>
        </row>
        <row r="18190">
          <cell r="B18190" t="str">
            <v>2020-08-01</v>
          </cell>
        </row>
        <row r="18191">
          <cell r="B18191" t="str">
            <v>2020-08-01</v>
          </cell>
        </row>
        <row r="18192">
          <cell r="B18192" t="str">
            <v>2020-09-01</v>
          </cell>
        </row>
        <row r="18193">
          <cell r="B18193" t="str">
            <v>2020-09-01</v>
          </cell>
        </row>
        <row r="18194">
          <cell r="B18194" t="str">
            <v>2020-09-01</v>
          </cell>
        </row>
        <row r="18195">
          <cell r="B18195" t="str">
            <v>2020-09-01</v>
          </cell>
        </row>
        <row r="18196">
          <cell r="B18196" t="str">
            <v>2020-09-01</v>
          </cell>
        </row>
        <row r="18197">
          <cell r="B18197" t="str">
            <v>2020-09-01</v>
          </cell>
        </row>
        <row r="18198">
          <cell r="B18198" t="str">
            <v>2020-09-01</v>
          </cell>
        </row>
        <row r="18199">
          <cell r="B18199" t="str">
            <v>2020-09-01</v>
          </cell>
        </row>
        <row r="18200">
          <cell r="B18200" t="str">
            <v>2020-09-01</v>
          </cell>
        </row>
        <row r="18201">
          <cell r="B18201" t="str">
            <v>2020-09-01</v>
          </cell>
        </row>
        <row r="18202">
          <cell r="B18202" t="str">
            <v>2020-09-01</v>
          </cell>
        </row>
        <row r="18203">
          <cell r="B18203" t="str">
            <v>2020-09-01</v>
          </cell>
        </row>
        <row r="18204">
          <cell r="B18204" t="str">
            <v>2020-09-01</v>
          </cell>
        </row>
        <row r="18205">
          <cell r="B18205" t="str">
            <v>2020-09-01</v>
          </cell>
        </row>
        <row r="18206">
          <cell r="B18206" t="str">
            <v>2020-10-01</v>
          </cell>
        </row>
        <row r="18207">
          <cell r="B18207" t="str">
            <v>2020-10-01</v>
          </cell>
        </row>
        <row r="18208">
          <cell r="B18208" t="str">
            <v>2020-10-01</v>
          </cell>
        </row>
        <row r="18209">
          <cell r="B18209" t="str">
            <v>2020-10-01</v>
          </cell>
        </row>
        <row r="18210">
          <cell r="B18210" t="str">
            <v>2020-10-01</v>
          </cell>
        </row>
        <row r="18211">
          <cell r="B18211" t="str">
            <v>2020-10-01</v>
          </cell>
        </row>
        <row r="18212">
          <cell r="B18212" t="str">
            <v>2020-10-01</v>
          </cell>
        </row>
        <row r="18213">
          <cell r="B18213" t="str">
            <v>2020-10-01</v>
          </cell>
        </row>
        <row r="18214">
          <cell r="B18214" t="str">
            <v>2020-10-01</v>
          </cell>
        </row>
        <row r="18215">
          <cell r="B18215" t="str">
            <v>2020-10-01</v>
          </cell>
        </row>
        <row r="18216">
          <cell r="B18216" t="str">
            <v>2020-10-01</v>
          </cell>
        </row>
        <row r="18217">
          <cell r="B18217" t="str">
            <v>2020-10-01</v>
          </cell>
        </row>
        <row r="18218">
          <cell r="B18218" t="str">
            <v>2020-10-01</v>
          </cell>
        </row>
        <row r="18219">
          <cell r="B18219" t="str">
            <v>2020-10-01</v>
          </cell>
        </row>
        <row r="18220">
          <cell r="B18220" t="str">
            <v>2020-11-01</v>
          </cell>
        </row>
        <row r="18221">
          <cell r="B18221" t="str">
            <v>2020-11-01</v>
          </cell>
        </row>
        <row r="18222">
          <cell r="B18222" t="str">
            <v>2020-11-01</v>
          </cell>
        </row>
        <row r="18223">
          <cell r="B18223" t="str">
            <v>2020-11-01</v>
          </cell>
        </row>
        <row r="18224">
          <cell r="B18224" t="str">
            <v>2020-11-01</v>
          </cell>
        </row>
        <row r="18225">
          <cell r="B18225" t="str">
            <v>2020-11-01</v>
          </cell>
        </row>
        <row r="18226">
          <cell r="B18226" t="str">
            <v>2020-11-01</v>
          </cell>
        </row>
        <row r="18227">
          <cell r="B18227" t="str">
            <v>2020-11-01</v>
          </cell>
        </row>
        <row r="18228">
          <cell r="B18228" t="str">
            <v>2020-11-01</v>
          </cell>
        </row>
        <row r="18229">
          <cell r="B18229" t="str">
            <v>2020-11-01</v>
          </cell>
        </row>
        <row r="18230">
          <cell r="B18230" t="str">
            <v>2020-11-01</v>
          </cell>
        </row>
        <row r="18231">
          <cell r="B18231" t="str">
            <v>2020-11-01</v>
          </cell>
        </row>
        <row r="18232">
          <cell r="B18232" t="str">
            <v>2020-11-01</v>
          </cell>
        </row>
        <row r="18233">
          <cell r="B18233" t="str">
            <v>2020-11-01</v>
          </cell>
        </row>
        <row r="18234">
          <cell r="B18234" t="str">
            <v>2020-12-01</v>
          </cell>
        </row>
        <row r="18235">
          <cell r="B18235" t="str">
            <v>2020-12-01</v>
          </cell>
        </row>
        <row r="18236">
          <cell r="B18236" t="str">
            <v>2020-12-01</v>
          </cell>
        </row>
        <row r="18237">
          <cell r="B18237" t="str">
            <v>2020-12-01</v>
          </cell>
        </row>
        <row r="18238">
          <cell r="B18238" t="str">
            <v>2020-12-01</v>
          </cell>
        </row>
        <row r="18239">
          <cell r="B18239" t="str">
            <v>2020-12-01</v>
          </cell>
        </row>
        <row r="18240">
          <cell r="B18240" t="str">
            <v>2020-12-01</v>
          </cell>
        </row>
        <row r="18241">
          <cell r="B18241" t="str">
            <v>2020-12-01</v>
          </cell>
        </row>
        <row r="18242">
          <cell r="B18242" t="str">
            <v>2020-12-01</v>
          </cell>
        </row>
        <row r="18243">
          <cell r="B18243" t="str">
            <v>2020-12-01</v>
          </cell>
        </row>
        <row r="18244">
          <cell r="B18244" t="str">
            <v>2020-12-01</v>
          </cell>
        </row>
        <row r="18245">
          <cell r="B18245" t="str">
            <v>2020-12-01</v>
          </cell>
        </row>
        <row r="18246">
          <cell r="B18246" t="str">
            <v>2020-12-01</v>
          </cell>
        </row>
        <row r="18247">
          <cell r="B18247" t="str">
            <v>2020-12-01</v>
          </cell>
        </row>
        <row r="18248">
          <cell r="B18248" t="str">
            <v>2020-01-01</v>
          </cell>
        </row>
        <row r="18249">
          <cell r="B18249" t="str">
            <v>2020-01-01</v>
          </cell>
        </row>
        <row r="18250">
          <cell r="B18250" t="str">
            <v>2020-01-01</v>
          </cell>
        </row>
        <row r="18251">
          <cell r="B18251" t="str">
            <v>2020-02-01</v>
          </cell>
        </row>
        <row r="18252">
          <cell r="B18252" t="str">
            <v>2020-02-01</v>
          </cell>
        </row>
        <row r="18253">
          <cell r="B18253" t="str">
            <v>2020-02-01</v>
          </cell>
        </row>
        <row r="18254">
          <cell r="B18254" t="str">
            <v>2020-03-01</v>
          </cell>
        </row>
        <row r="18255">
          <cell r="B18255" t="str">
            <v>2020-03-01</v>
          </cell>
        </row>
        <row r="18256">
          <cell r="B18256" t="str">
            <v>2020-03-01</v>
          </cell>
        </row>
        <row r="18257">
          <cell r="B18257" t="str">
            <v>2020-04-01</v>
          </cell>
        </row>
        <row r="18258">
          <cell r="B18258" t="str">
            <v>2020-04-01</v>
          </cell>
        </row>
        <row r="18259">
          <cell r="B18259" t="str">
            <v>2020-04-01</v>
          </cell>
        </row>
        <row r="18260">
          <cell r="B18260" t="str">
            <v>2020-05-01</v>
          </cell>
        </row>
        <row r="18261">
          <cell r="B18261" t="str">
            <v>2020-05-01</v>
          </cell>
        </row>
        <row r="18262">
          <cell r="B18262" t="str">
            <v>2020-05-01</v>
          </cell>
        </row>
        <row r="18263">
          <cell r="B18263" t="str">
            <v>2020-06-01</v>
          </cell>
        </row>
        <row r="18264">
          <cell r="B18264" t="str">
            <v>2020-06-01</v>
          </cell>
        </row>
        <row r="18265">
          <cell r="B18265" t="str">
            <v>2020-06-01</v>
          </cell>
        </row>
        <row r="18266">
          <cell r="B18266" t="str">
            <v>2020-07-01</v>
          </cell>
        </row>
        <row r="18267">
          <cell r="B18267" t="str">
            <v>2020-07-01</v>
          </cell>
        </row>
        <row r="18268">
          <cell r="B18268" t="str">
            <v>2020-07-01</v>
          </cell>
        </row>
        <row r="18269">
          <cell r="B18269" t="str">
            <v>2020-08-01</v>
          </cell>
        </row>
        <row r="18270">
          <cell r="B18270" t="str">
            <v>2020-08-01</v>
          </cell>
        </row>
        <row r="18271">
          <cell r="B18271" t="str">
            <v>2020-08-01</v>
          </cell>
        </row>
        <row r="18272">
          <cell r="B18272" t="str">
            <v>2020-09-01</v>
          </cell>
        </row>
        <row r="18273">
          <cell r="B18273" t="str">
            <v>2020-09-01</v>
          </cell>
        </row>
        <row r="18274">
          <cell r="B18274" t="str">
            <v>2020-09-01</v>
          </cell>
        </row>
        <row r="18275">
          <cell r="B18275" t="str">
            <v>2020-10-01</v>
          </cell>
        </row>
        <row r="18276">
          <cell r="B18276" t="str">
            <v>2020-10-01</v>
          </cell>
        </row>
        <row r="18277">
          <cell r="B18277" t="str">
            <v>2020-10-01</v>
          </cell>
        </row>
        <row r="18278">
          <cell r="B18278" t="str">
            <v>2020-11-01</v>
          </cell>
        </row>
        <row r="18279">
          <cell r="B18279" t="str">
            <v>2020-11-01</v>
          </cell>
        </row>
        <row r="18280">
          <cell r="B18280" t="str">
            <v>2020-11-01</v>
          </cell>
        </row>
        <row r="18281">
          <cell r="B18281" t="str">
            <v>2020-12-01</v>
          </cell>
        </row>
        <row r="18282">
          <cell r="B18282" t="str">
            <v>2020-12-01</v>
          </cell>
        </row>
        <row r="18283">
          <cell r="B18283" t="str">
            <v>2020-12-01</v>
          </cell>
        </row>
        <row r="18284">
          <cell r="B18284" t="str">
            <v>2020-01-01</v>
          </cell>
        </row>
        <row r="18285">
          <cell r="B18285" t="str">
            <v>2020-01-01</v>
          </cell>
        </row>
        <row r="18286">
          <cell r="B18286" t="str">
            <v>2020-01-01</v>
          </cell>
        </row>
        <row r="18287">
          <cell r="B18287" t="str">
            <v>2020-01-01</v>
          </cell>
        </row>
        <row r="18288">
          <cell r="B18288" t="str">
            <v>2020-01-01</v>
          </cell>
        </row>
        <row r="18289">
          <cell r="B18289" t="str">
            <v>2020-01-01</v>
          </cell>
        </row>
        <row r="18290">
          <cell r="B18290" t="str">
            <v>2020-01-01</v>
          </cell>
        </row>
        <row r="18291">
          <cell r="B18291" t="str">
            <v>2020-01-01</v>
          </cell>
        </row>
        <row r="18292">
          <cell r="B18292" t="str">
            <v>2020-01-01</v>
          </cell>
        </row>
        <row r="18293">
          <cell r="B18293" t="str">
            <v>2020-01-01</v>
          </cell>
        </row>
        <row r="18294">
          <cell r="B18294" t="str">
            <v>2020-01-01</v>
          </cell>
        </row>
        <row r="18295">
          <cell r="B18295" t="str">
            <v>2020-01-01</v>
          </cell>
        </row>
        <row r="18296">
          <cell r="B18296" t="str">
            <v>2020-01-01</v>
          </cell>
        </row>
        <row r="18297">
          <cell r="B18297" t="str">
            <v>2020-01-01</v>
          </cell>
        </row>
        <row r="18298">
          <cell r="B18298" t="str">
            <v>2020-01-01</v>
          </cell>
        </row>
        <row r="18299">
          <cell r="B18299" t="str">
            <v>2020-01-01</v>
          </cell>
        </row>
        <row r="18300">
          <cell r="B18300" t="str">
            <v>2020-01-01</v>
          </cell>
        </row>
        <row r="18301">
          <cell r="B18301" t="str">
            <v>2020-01-01</v>
          </cell>
        </row>
        <row r="18302">
          <cell r="B18302" t="str">
            <v>2020-01-01</v>
          </cell>
        </row>
        <row r="18303">
          <cell r="B18303" t="str">
            <v>2020-01-01</v>
          </cell>
        </row>
        <row r="18304">
          <cell r="B18304" t="str">
            <v>2020-01-01</v>
          </cell>
        </row>
        <row r="18305">
          <cell r="B18305" t="str">
            <v>2020-01-01</v>
          </cell>
        </row>
        <row r="18306">
          <cell r="B18306" t="str">
            <v>2020-02-01</v>
          </cell>
        </row>
        <row r="18307">
          <cell r="B18307" t="str">
            <v>2020-02-01</v>
          </cell>
        </row>
        <row r="18308">
          <cell r="B18308" t="str">
            <v>2020-02-01</v>
          </cell>
        </row>
        <row r="18309">
          <cell r="B18309" t="str">
            <v>2020-02-01</v>
          </cell>
        </row>
        <row r="18310">
          <cell r="B18310" t="str">
            <v>2020-02-01</v>
          </cell>
        </row>
        <row r="18311">
          <cell r="B18311" t="str">
            <v>2020-02-01</v>
          </cell>
        </row>
        <row r="18312">
          <cell r="B18312" t="str">
            <v>2020-02-01</v>
          </cell>
        </row>
        <row r="18313">
          <cell r="B18313" t="str">
            <v>2020-02-01</v>
          </cell>
        </row>
        <row r="18314">
          <cell r="B18314" t="str">
            <v>2020-02-01</v>
          </cell>
        </row>
        <row r="18315">
          <cell r="B18315" t="str">
            <v>2020-02-01</v>
          </cell>
        </row>
        <row r="18316">
          <cell r="B18316" t="str">
            <v>2020-02-01</v>
          </cell>
        </row>
        <row r="18317">
          <cell r="B18317" t="str">
            <v>2020-02-01</v>
          </cell>
        </row>
        <row r="18318">
          <cell r="B18318" t="str">
            <v>2020-02-01</v>
          </cell>
        </row>
        <row r="18319">
          <cell r="B18319" t="str">
            <v>2020-02-01</v>
          </cell>
        </row>
        <row r="18320">
          <cell r="B18320" t="str">
            <v>2020-02-01</v>
          </cell>
        </row>
        <row r="18321">
          <cell r="B18321" t="str">
            <v>2020-02-01</v>
          </cell>
        </row>
        <row r="18322">
          <cell r="B18322" t="str">
            <v>2020-02-01</v>
          </cell>
        </row>
        <row r="18323">
          <cell r="B18323" t="str">
            <v>2020-02-01</v>
          </cell>
        </row>
        <row r="18324">
          <cell r="B18324" t="str">
            <v>2020-02-01</v>
          </cell>
        </row>
        <row r="18325">
          <cell r="B18325" t="str">
            <v>2020-02-01</v>
          </cell>
        </row>
        <row r="18326">
          <cell r="B18326" t="str">
            <v>2020-02-01</v>
          </cell>
        </row>
        <row r="18327">
          <cell r="B18327" t="str">
            <v>2020-02-01</v>
          </cell>
        </row>
        <row r="18328">
          <cell r="B18328" t="str">
            <v>2020-03-01</v>
          </cell>
        </row>
        <row r="18329">
          <cell r="B18329" t="str">
            <v>2020-03-01</v>
          </cell>
        </row>
        <row r="18330">
          <cell r="B18330" t="str">
            <v>2020-03-01</v>
          </cell>
        </row>
        <row r="18331">
          <cell r="B18331" t="str">
            <v>2020-03-01</v>
          </cell>
        </row>
        <row r="18332">
          <cell r="B18332" t="str">
            <v>2020-03-01</v>
          </cell>
        </row>
        <row r="18333">
          <cell r="B18333" t="str">
            <v>2020-03-01</v>
          </cell>
        </row>
        <row r="18334">
          <cell r="B18334" t="str">
            <v>2020-03-01</v>
          </cell>
        </row>
        <row r="18335">
          <cell r="B18335" t="str">
            <v>2020-03-01</v>
          </cell>
        </row>
        <row r="18336">
          <cell r="B18336" t="str">
            <v>2020-03-01</v>
          </cell>
        </row>
        <row r="18337">
          <cell r="B18337" t="str">
            <v>2020-03-01</v>
          </cell>
        </row>
        <row r="18338">
          <cell r="B18338" t="str">
            <v>2020-03-01</v>
          </cell>
        </row>
        <row r="18339">
          <cell r="B18339" t="str">
            <v>2020-03-01</v>
          </cell>
        </row>
        <row r="18340">
          <cell r="B18340" t="str">
            <v>2020-03-01</v>
          </cell>
        </row>
        <row r="18341">
          <cell r="B18341" t="str">
            <v>2020-03-01</v>
          </cell>
        </row>
        <row r="18342">
          <cell r="B18342" t="str">
            <v>2020-03-01</v>
          </cell>
        </row>
        <row r="18343">
          <cell r="B18343" t="str">
            <v>2020-03-01</v>
          </cell>
        </row>
        <row r="18344">
          <cell r="B18344" t="str">
            <v>2020-03-01</v>
          </cell>
        </row>
        <row r="18345">
          <cell r="B18345" t="str">
            <v>2020-03-01</v>
          </cell>
        </row>
        <row r="18346">
          <cell r="B18346" t="str">
            <v>2020-03-01</v>
          </cell>
        </row>
        <row r="18347">
          <cell r="B18347" t="str">
            <v>2020-03-01</v>
          </cell>
        </row>
        <row r="18348">
          <cell r="B18348" t="str">
            <v>2020-03-01</v>
          </cell>
        </row>
        <row r="18349">
          <cell r="B18349" t="str">
            <v>2020-03-01</v>
          </cell>
        </row>
        <row r="18350">
          <cell r="B18350" t="str">
            <v>2020-04-01</v>
          </cell>
        </row>
        <row r="18351">
          <cell r="B18351" t="str">
            <v>2020-04-01</v>
          </cell>
        </row>
        <row r="18352">
          <cell r="B18352" t="str">
            <v>2020-04-01</v>
          </cell>
        </row>
        <row r="18353">
          <cell r="B18353" t="str">
            <v>2020-04-01</v>
          </cell>
        </row>
        <row r="18354">
          <cell r="B18354" t="str">
            <v>2020-04-01</v>
          </cell>
        </row>
        <row r="18355">
          <cell r="B18355" t="str">
            <v>2020-04-01</v>
          </cell>
        </row>
        <row r="18356">
          <cell r="B18356" t="str">
            <v>2020-04-01</v>
          </cell>
        </row>
        <row r="18357">
          <cell r="B18357" t="str">
            <v>2020-04-01</v>
          </cell>
        </row>
        <row r="18358">
          <cell r="B18358" t="str">
            <v>2020-04-01</v>
          </cell>
        </row>
        <row r="18359">
          <cell r="B18359" t="str">
            <v>2020-04-01</v>
          </cell>
        </row>
        <row r="18360">
          <cell r="B18360" t="str">
            <v>2020-04-01</v>
          </cell>
        </row>
        <row r="18361">
          <cell r="B18361" t="str">
            <v>2020-04-01</v>
          </cell>
        </row>
        <row r="18362">
          <cell r="B18362" t="str">
            <v>2020-04-01</v>
          </cell>
        </row>
        <row r="18363">
          <cell r="B18363" t="str">
            <v>2020-04-01</v>
          </cell>
        </row>
        <row r="18364">
          <cell r="B18364" t="str">
            <v>2020-04-01</v>
          </cell>
        </row>
        <row r="18365">
          <cell r="B18365" t="str">
            <v>2020-04-01</v>
          </cell>
        </row>
        <row r="18366">
          <cell r="B18366" t="str">
            <v>2020-04-01</v>
          </cell>
        </row>
        <row r="18367">
          <cell r="B18367" t="str">
            <v>2020-04-01</v>
          </cell>
        </row>
        <row r="18368">
          <cell r="B18368" t="str">
            <v>2020-04-01</v>
          </cell>
        </row>
        <row r="18369">
          <cell r="B18369" t="str">
            <v>2020-04-01</v>
          </cell>
        </row>
        <row r="18370">
          <cell r="B18370" t="str">
            <v>2020-04-01</v>
          </cell>
        </row>
        <row r="18371">
          <cell r="B18371" t="str">
            <v>2020-04-01</v>
          </cell>
        </row>
        <row r="18372">
          <cell r="B18372" t="str">
            <v>2020-05-01</v>
          </cell>
        </row>
        <row r="18373">
          <cell r="B18373" t="str">
            <v>2020-05-01</v>
          </cell>
        </row>
        <row r="18374">
          <cell r="B18374" t="str">
            <v>2020-05-01</v>
          </cell>
        </row>
        <row r="18375">
          <cell r="B18375" t="str">
            <v>2020-05-01</v>
          </cell>
        </row>
        <row r="18376">
          <cell r="B18376" t="str">
            <v>2020-05-01</v>
          </cell>
        </row>
        <row r="18377">
          <cell r="B18377" t="str">
            <v>2020-05-01</v>
          </cell>
        </row>
        <row r="18378">
          <cell r="B18378" t="str">
            <v>2020-05-01</v>
          </cell>
        </row>
        <row r="18379">
          <cell r="B18379" t="str">
            <v>2020-05-01</v>
          </cell>
        </row>
        <row r="18380">
          <cell r="B18380" t="str">
            <v>2020-05-01</v>
          </cell>
        </row>
        <row r="18381">
          <cell r="B18381" t="str">
            <v>2020-05-01</v>
          </cell>
        </row>
        <row r="18382">
          <cell r="B18382" t="str">
            <v>2020-05-01</v>
          </cell>
        </row>
        <row r="18383">
          <cell r="B18383" t="str">
            <v>2020-05-01</v>
          </cell>
        </row>
        <row r="18384">
          <cell r="B18384" t="str">
            <v>2020-05-01</v>
          </cell>
        </row>
        <row r="18385">
          <cell r="B18385" t="str">
            <v>2020-05-01</v>
          </cell>
        </row>
        <row r="18386">
          <cell r="B18386" t="str">
            <v>2020-05-01</v>
          </cell>
        </row>
        <row r="18387">
          <cell r="B18387" t="str">
            <v>2020-05-01</v>
          </cell>
        </row>
        <row r="18388">
          <cell r="B18388" t="str">
            <v>2020-05-01</v>
          </cell>
        </row>
        <row r="18389">
          <cell r="B18389" t="str">
            <v>2020-05-01</v>
          </cell>
        </row>
        <row r="18390">
          <cell r="B18390" t="str">
            <v>2020-05-01</v>
          </cell>
        </row>
        <row r="18391">
          <cell r="B18391" t="str">
            <v>2020-05-01</v>
          </cell>
        </row>
        <row r="18392">
          <cell r="B18392" t="str">
            <v>2020-05-01</v>
          </cell>
        </row>
        <row r="18393">
          <cell r="B18393" t="str">
            <v>2020-05-01</v>
          </cell>
        </row>
        <row r="18394">
          <cell r="B18394" t="str">
            <v>2020-06-01</v>
          </cell>
        </row>
        <row r="18395">
          <cell r="B18395" t="str">
            <v>2020-06-01</v>
          </cell>
        </row>
        <row r="18396">
          <cell r="B18396" t="str">
            <v>2020-06-01</v>
          </cell>
        </row>
        <row r="18397">
          <cell r="B18397" t="str">
            <v>2020-06-01</v>
          </cell>
        </row>
        <row r="18398">
          <cell r="B18398" t="str">
            <v>2020-06-01</v>
          </cell>
        </row>
        <row r="18399">
          <cell r="B18399" t="str">
            <v>2020-06-01</v>
          </cell>
        </row>
        <row r="18400">
          <cell r="B18400" t="str">
            <v>2020-06-01</v>
          </cell>
        </row>
        <row r="18401">
          <cell r="B18401" t="str">
            <v>2020-06-01</v>
          </cell>
        </row>
        <row r="18402">
          <cell r="B18402" t="str">
            <v>2020-06-01</v>
          </cell>
        </row>
        <row r="18403">
          <cell r="B18403" t="str">
            <v>2020-06-01</v>
          </cell>
        </row>
        <row r="18404">
          <cell r="B18404" t="str">
            <v>2020-06-01</v>
          </cell>
        </row>
        <row r="18405">
          <cell r="B18405" t="str">
            <v>2020-06-01</v>
          </cell>
        </row>
        <row r="18406">
          <cell r="B18406" t="str">
            <v>2020-06-01</v>
          </cell>
        </row>
        <row r="18407">
          <cell r="B18407" t="str">
            <v>2020-06-01</v>
          </cell>
        </row>
        <row r="18408">
          <cell r="B18408" t="str">
            <v>2020-06-01</v>
          </cell>
        </row>
        <row r="18409">
          <cell r="B18409" t="str">
            <v>2020-06-01</v>
          </cell>
        </row>
        <row r="18410">
          <cell r="B18410" t="str">
            <v>2020-06-01</v>
          </cell>
        </row>
        <row r="18411">
          <cell r="B18411" t="str">
            <v>2020-06-01</v>
          </cell>
        </row>
        <row r="18412">
          <cell r="B18412" t="str">
            <v>2020-06-01</v>
          </cell>
        </row>
        <row r="18413">
          <cell r="B18413" t="str">
            <v>2020-06-01</v>
          </cell>
        </row>
        <row r="18414">
          <cell r="B18414" t="str">
            <v>2020-06-01</v>
          </cell>
        </row>
        <row r="18415">
          <cell r="B18415" t="str">
            <v>2020-06-01</v>
          </cell>
        </row>
        <row r="18416">
          <cell r="B18416" t="str">
            <v>2020-07-01</v>
          </cell>
        </row>
        <row r="18417">
          <cell r="B18417" t="str">
            <v>2020-07-01</v>
          </cell>
        </row>
        <row r="18418">
          <cell r="B18418" t="str">
            <v>2020-07-01</v>
          </cell>
        </row>
        <row r="18419">
          <cell r="B18419" t="str">
            <v>2020-07-01</v>
          </cell>
        </row>
        <row r="18420">
          <cell r="B18420" t="str">
            <v>2020-07-01</v>
          </cell>
        </row>
        <row r="18421">
          <cell r="B18421" t="str">
            <v>2020-07-01</v>
          </cell>
        </row>
        <row r="18422">
          <cell r="B18422" t="str">
            <v>2020-07-01</v>
          </cell>
        </row>
        <row r="18423">
          <cell r="B18423" t="str">
            <v>2020-07-01</v>
          </cell>
        </row>
        <row r="18424">
          <cell r="B18424" t="str">
            <v>2020-07-01</v>
          </cell>
        </row>
        <row r="18425">
          <cell r="B18425" t="str">
            <v>2020-07-01</v>
          </cell>
        </row>
        <row r="18426">
          <cell r="B18426" t="str">
            <v>2020-07-01</v>
          </cell>
        </row>
        <row r="18427">
          <cell r="B18427" t="str">
            <v>2020-07-01</v>
          </cell>
        </row>
        <row r="18428">
          <cell r="B18428" t="str">
            <v>2020-07-01</v>
          </cell>
        </row>
        <row r="18429">
          <cell r="B18429" t="str">
            <v>2020-07-01</v>
          </cell>
        </row>
        <row r="18430">
          <cell r="B18430" t="str">
            <v>2020-07-01</v>
          </cell>
        </row>
        <row r="18431">
          <cell r="B18431" t="str">
            <v>2020-07-01</v>
          </cell>
        </row>
        <row r="18432">
          <cell r="B18432" t="str">
            <v>2020-07-01</v>
          </cell>
        </row>
        <row r="18433">
          <cell r="B18433" t="str">
            <v>2020-07-01</v>
          </cell>
        </row>
        <row r="18434">
          <cell r="B18434" t="str">
            <v>2020-07-01</v>
          </cell>
        </row>
        <row r="18435">
          <cell r="B18435" t="str">
            <v>2020-07-01</v>
          </cell>
        </row>
        <row r="18436">
          <cell r="B18436" t="str">
            <v>2020-07-01</v>
          </cell>
        </row>
        <row r="18437">
          <cell r="B18437" t="str">
            <v>2020-07-01</v>
          </cell>
        </row>
        <row r="18438">
          <cell r="B18438" t="str">
            <v>2020-08-01</v>
          </cell>
        </row>
        <row r="18439">
          <cell r="B18439" t="str">
            <v>2020-08-01</v>
          </cell>
        </row>
        <row r="18440">
          <cell r="B18440" t="str">
            <v>2020-08-01</v>
          </cell>
        </row>
        <row r="18441">
          <cell r="B18441" t="str">
            <v>2020-08-01</v>
          </cell>
        </row>
        <row r="18442">
          <cell r="B18442" t="str">
            <v>2020-08-01</v>
          </cell>
        </row>
        <row r="18443">
          <cell r="B18443" t="str">
            <v>2020-08-01</v>
          </cell>
        </row>
        <row r="18444">
          <cell r="B18444" t="str">
            <v>2020-08-01</v>
          </cell>
        </row>
        <row r="18445">
          <cell r="B18445" t="str">
            <v>2020-08-01</v>
          </cell>
        </row>
        <row r="18446">
          <cell r="B18446" t="str">
            <v>2020-08-01</v>
          </cell>
        </row>
        <row r="18447">
          <cell r="B18447" t="str">
            <v>2020-08-01</v>
          </cell>
        </row>
        <row r="18448">
          <cell r="B18448" t="str">
            <v>2020-08-01</v>
          </cell>
        </row>
        <row r="18449">
          <cell r="B18449" t="str">
            <v>2020-08-01</v>
          </cell>
        </row>
        <row r="18450">
          <cell r="B18450" t="str">
            <v>2020-08-01</v>
          </cell>
        </row>
        <row r="18451">
          <cell r="B18451" t="str">
            <v>2020-08-01</v>
          </cell>
        </row>
        <row r="18452">
          <cell r="B18452" t="str">
            <v>2020-08-01</v>
          </cell>
        </row>
        <row r="18453">
          <cell r="B18453" t="str">
            <v>2020-08-01</v>
          </cell>
        </row>
        <row r="18454">
          <cell r="B18454" t="str">
            <v>2020-08-01</v>
          </cell>
        </row>
        <row r="18455">
          <cell r="B18455" t="str">
            <v>2020-08-01</v>
          </cell>
        </row>
        <row r="18456">
          <cell r="B18456" t="str">
            <v>2020-08-01</v>
          </cell>
        </row>
        <row r="18457">
          <cell r="B18457" t="str">
            <v>2020-08-01</v>
          </cell>
        </row>
        <row r="18458">
          <cell r="B18458" t="str">
            <v>2020-08-01</v>
          </cell>
        </row>
        <row r="18459">
          <cell r="B18459" t="str">
            <v>2020-08-01</v>
          </cell>
        </row>
        <row r="18460">
          <cell r="B18460" t="str">
            <v>2020-09-01</v>
          </cell>
        </row>
        <row r="18461">
          <cell r="B18461" t="str">
            <v>2020-09-01</v>
          </cell>
        </row>
        <row r="18462">
          <cell r="B18462" t="str">
            <v>2020-09-01</v>
          </cell>
        </row>
        <row r="18463">
          <cell r="B18463" t="str">
            <v>2020-09-01</v>
          </cell>
        </row>
        <row r="18464">
          <cell r="B18464" t="str">
            <v>2020-09-01</v>
          </cell>
        </row>
        <row r="18465">
          <cell r="B18465" t="str">
            <v>2020-09-01</v>
          </cell>
        </row>
        <row r="18466">
          <cell r="B18466" t="str">
            <v>2020-09-01</v>
          </cell>
        </row>
        <row r="18467">
          <cell r="B18467" t="str">
            <v>2020-09-01</v>
          </cell>
        </row>
        <row r="18468">
          <cell r="B18468" t="str">
            <v>2020-09-01</v>
          </cell>
        </row>
        <row r="18469">
          <cell r="B18469" t="str">
            <v>2020-09-01</v>
          </cell>
        </row>
        <row r="18470">
          <cell r="B18470" t="str">
            <v>2020-09-01</v>
          </cell>
        </row>
        <row r="18471">
          <cell r="B18471" t="str">
            <v>2020-09-01</v>
          </cell>
        </row>
        <row r="18472">
          <cell r="B18472" t="str">
            <v>2020-09-01</v>
          </cell>
        </row>
        <row r="18473">
          <cell r="B18473" t="str">
            <v>2020-09-01</v>
          </cell>
        </row>
        <row r="18474">
          <cell r="B18474" t="str">
            <v>2020-09-01</v>
          </cell>
        </row>
        <row r="18475">
          <cell r="B18475" t="str">
            <v>2020-09-01</v>
          </cell>
        </row>
        <row r="18476">
          <cell r="B18476" t="str">
            <v>2020-09-01</v>
          </cell>
        </row>
        <row r="18477">
          <cell r="B18477" t="str">
            <v>2020-09-01</v>
          </cell>
        </row>
        <row r="18478">
          <cell r="B18478" t="str">
            <v>2020-09-01</v>
          </cell>
        </row>
        <row r="18479">
          <cell r="B18479" t="str">
            <v>2020-09-01</v>
          </cell>
        </row>
        <row r="18480">
          <cell r="B18480" t="str">
            <v>2020-09-01</v>
          </cell>
        </row>
        <row r="18481">
          <cell r="B18481" t="str">
            <v>2020-09-01</v>
          </cell>
        </row>
        <row r="18482">
          <cell r="B18482" t="str">
            <v>2020-10-01</v>
          </cell>
        </row>
        <row r="18483">
          <cell r="B18483" t="str">
            <v>2020-10-01</v>
          </cell>
        </row>
        <row r="18484">
          <cell r="B18484" t="str">
            <v>2020-10-01</v>
          </cell>
        </row>
        <row r="18485">
          <cell r="B18485" t="str">
            <v>2020-10-01</v>
          </cell>
        </row>
        <row r="18486">
          <cell r="B18486" t="str">
            <v>2020-10-01</v>
          </cell>
        </row>
        <row r="18487">
          <cell r="B18487" t="str">
            <v>2020-10-01</v>
          </cell>
        </row>
        <row r="18488">
          <cell r="B18488" t="str">
            <v>2020-10-01</v>
          </cell>
        </row>
        <row r="18489">
          <cell r="B18489" t="str">
            <v>2020-10-01</v>
          </cell>
        </row>
        <row r="18490">
          <cell r="B18490" t="str">
            <v>2020-10-01</v>
          </cell>
        </row>
        <row r="18491">
          <cell r="B18491" t="str">
            <v>2020-10-01</v>
          </cell>
        </row>
        <row r="18492">
          <cell r="B18492" t="str">
            <v>2020-10-01</v>
          </cell>
        </row>
        <row r="18493">
          <cell r="B18493" t="str">
            <v>2020-10-01</v>
          </cell>
        </row>
        <row r="18494">
          <cell r="B18494" t="str">
            <v>2020-10-01</v>
          </cell>
        </row>
        <row r="18495">
          <cell r="B18495" t="str">
            <v>2020-10-01</v>
          </cell>
        </row>
        <row r="18496">
          <cell r="B18496" t="str">
            <v>2020-10-01</v>
          </cell>
        </row>
        <row r="18497">
          <cell r="B18497" t="str">
            <v>2020-10-01</v>
          </cell>
        </row>
        <row r="18498">
          <cell r="B18498" t="str">
            <v>2020-10-01</v>
          </cell>
        </row>
        <row r="18499">
          <cell r="B18499" t="str">
            <v>2020-10-01</v>
          </cell>
        </row>
        <row r="18500">
          <cell r="B18500" t="str">
            <v>2020-10-01</v>
          </cell>
        </row>
        <row r="18501">
          <cell r="B18501" t="str">
            <v>2020-10-01</v>
          </cell>
        </row>
        <row r="18502">
          <cell r="B18502" t="str">
            <v>2020-10-01</v>
          </cell>
        </row>
        <row r="18503">
          <cell r="B18503" t="str">
            <v>2020-10-01</v>
          </cell>
        </row>
        <row r="18504">
          <cell r="B18504" t="str">
            <v>2020-11-01</v>
          </cell>
        </row>
        <row r="18505">
          <cell r="B18505" t="str">
            <v>2020-11-01</v>
          </cell>
        </row>
        <row r="18506">
          <cell r="B18506" t="str">
            <v>2020-11-01</v>
          </cell>
        </row>
        <row r="18507">
          <cell r="B18507" t="str">
            <v>2020-11-01</v>
          </cell>
        </row>
        <row r="18508">
          <cell r="B18508" t="str">
            <v>2020-11-01</v>
          </cell>
        </row>
        <row r="18509">
          <cell r="B18509" t="str">
            <v>2020-11-01</v>
          </cell>
        </row>
        <row r="18510">
          <cell r="B18510" t="str">
            <v>2020-11-01</v>
          </cell>
        </row>
        <row r="18511">
          <cell r="B18511" t="str">
            <v>2020-11-01</v>
          </cell>
        </row>
        <row r="18512">
          <cell r="B18512" t="str">
            <v>2020-11-01</v>
          </cell>
        </row>
        <row r="18513">
          <cell r="B18513" t="str">
            <v>2020-11-01</v>
          </cell>
        </row>
        <row r="18514">
          <cell r="B18514" t="str">
            <v>2020-11-01</v>
          </cell>
        </row>
        <row r="18515">
          <cell r="B18515" t="str">
            <v>2020-11-01</v>
          </cell>
        </row>
        <row r="18516">
          <cell r="B18516" t="str">
            <v>2020-11-01</v>
          </cell>
        </row>
        <row r="18517">
          <cell r="B18517" t="str">
            <v>2020-11-01</v>
          </cell>
        </row>
        <row r="18518">
          <cell r="B18518" t="str">
            <v>2020-11-01</v>
          </cell>
        </row>
        <row r="18519">
          <cell r="B18519" t="str">
            <v>2020-11-01</v>
          </cell>
        </row>
        <row r="18520">
          <cell r="B18520" t="str">
            <v>2020-11-01</v>
          </cell>
        </row>
        <row r="18521">
          <cell r="B18521" t="str">
            <v>2020-11-01</v>
          </cell>
        </row>
        <row r="18522">
          <cell r="B18522" t="str">
            <v>2020-11-01</v>
          </cell>
        </row>
        <row r="18523">
          <cell r="B18523" t="str">
            <v>2020-11-01</v>
          </cell>
        </row>
        <row r="18524">
          <cell r="B18524" t="str">
            <v>2020-11-01</v>
          </cell>
        </row>
        <row r="18525">
          <cell r="B18525" t="str">
            <v>2020-11-01</v>
          </cell>
        </row>
        <row r="18526">
          <cell r="B18526" t="str">
            <v>2020-12-01</v>
          </cell>
        </row>
        <row r="18527">
          <cell r="B18527" t="str">
            <v>2020-12-01</v>
          </cell>
        </row>
        <row r="18528">
          <cell r="B18528" t="str">
            <v>2020-12-01</v>
          </cell>
        </row>
        <row r="18529">
          <cell r="B18529" t="str">
            <v>2020-12-01</v>
          </cell>
        </row>
        <row r="18530">
          <cell r="B18530" t="str">
            <v>2020-12-01</v>
          </cell>
        </row>
        <row r="18531">
          <cell r="B18531" t="str">
            <v>2020-12-01</v>
          </cell>
        </row>
        <row r="18532">
          <cell r="B18532" t="str">
            <v>2020-12-01</v>
          </cell>
        </row>
        <row r="18533">
          <cell r="B18533" t="str">
            <v>2020-12-01</v>
          </cell>
        </row>
        <row r="18534">
          <cell r="B18534" t="str">
            <v>2020-12-01</v>
          </cell>
        </row>
        <row r="18535">
          <cell r="B18535" t="str">
            <v>2020-12-01</v>
          </cell>
        </row>
        <row r="18536">
          <cell r="B18536" t="str">
            <v>2020-12-01</v>
          </cell>
        </row>
        <row r="18537">
          <cell r="B18537" t="str">
            <v>2020-12-01</v>
          </cell>
        </row>
        <row r="18538">
          <cell r="B18538" t="str">
            <v>2020-12-01</v>
          </cell>
        </row>
        <row r="18539">
          <cell r="B18539" t="str">
            <v>2020-12-01</v>
          </cell>
        </row>
        <row r="18540">
          <cell r="B18540" t="str">
            <v>2020-12-01</v>
          </cell>
        </row>
        <row r="18541">
          <cell r="B18541" t="str">
            <v>2020-12-01</v>
          </cell>
        </row>
        <row r="18542">
          <cell r="B18542" t="str">
            <v>2020-12-01</v>
          </cell>
        </row>
        <row r="18543">
          <cell r="B18543" t="str">
            <v>2020-12-01</v>
          </cell>
        </row>
        <row r="18544">
          <cell r="B18544" t="str">
            <v>2020-12-01</v>
          </cell>
        </row>
        <row r="18545">
          <cell r="B18545" t="str">
            <v>2020-12-01</v>
          </cell>
        </row>
        <row r="18546">
          <cell r="B18546" t="str">
            <v>2020-12-01</v>
          </cell>
        </row>
        <row r="18547">
          <cell r="B18547" t="str">
            <v>2020-12-01</v>
          </cell>
        </row>
        <row r="18548">
          <cell r="B18548" t="str">
            <v>2020-01-01</v>
          </cell>
        </row>
        <row r="18549">
          <cell r="B18549" t="str">
            <v>2020-01-01</v>
          </cell>
        </row>
        <row r="18550">
          <cell r="B18550" t="str">
            <v>2020-01-01</v>
          </cell>
        </row>
        <row r="18551">
          <cell r="B18551" t="str">
            <v>2020-01-01</v>
          </cell>
        </row>
        <row r="18552">
          <cell r="B18552" t="str">
            <v>2020-01-01</v>
          </cell>
        </row>
        <row r="18553">
          <cell r="B18553" t="str">
            <v>2020-01-01</v>
          </cell>
        </row>
        <row r="18554">
          <cell r="B18554" t="str">
            <v>2020-01-01</v>
          </cell>
        </row>
        <row r="18555">
          <cell r="B18555" t="str">
            <v>2020-01-01</v>
          </cell>
        </row>
        <row r="18556">
          <cell r="B18556" t="str">
            <v>2020-01-01</v>
          </cell>
        </row>
        <row r="18557">
          <cell r="B18557" t="str">
            <v>2020-01-01</v>
          </cell>
        </row>
        <row r="18558">
          <cell r="B18558" t="str">
            <v>2020-01-01</v>
          </cell>
        </row>
        <row r="18559">
          <cell r="B18559" t="str">
            <v>2020-01-01</v>
          </cell>
        </row>
        <row r="18560">
          <cell r="B18560" t="str">
            <v>2020-01-01</v>
          </cell>
        </row>
        <row r="18561">
          <cell r="B18561" t="str">
            <v>2020-01-01</v>
          </cell>
        </row>
        <row r="18562">
          <cell r="B18562" t="str">
            <v>2020-01-01</v>
          </cell>
        </row>
        <row r="18563">
          <cell r="B18563" t="str">
            <v>2020-01-01</v>
          </cell>
        </row>
        <row r="18564">
          <cell r="B18564" t="str">
            <v>2020-01-01</v>
          </cell>
        </row>
        <row r="18565">
          <cell r="B18565" t="str">
            <v>2020-01-01</v>
          </cell>
        </row>
        <row r="18566">
          <cell r="B18566" t="str">
            <v>2020-01-01</v>
          </cell>
        </row>
        <row r="18567">
          <cell r="B18567" t="str">
            <v>2020-01-01</v>
          </cell>
        </row>
        <row r="18568">
          <cell r="B18568" t="str">
            <v>2020-01-01</v>
          </cell>
        </row>
        <row r="18569">
          <cell r="B18569" t="str">
            <v>2020-01-01</v>
          </cell>
        </row>
        <row r="18570">
          <cell r="B18570" t="str">
            <v>2020-01-01</v>
          </cell>
        </row>
        <row r="18571">
          <cell r="B18571" t="str">
            <v>2020-01-01</v>
          </cell>
        </row>
        <row r="18572">
          <cell r="B18572" t="str">
            <v>2020-01-01</v>
          </cell>
        </row>
        <row r="18573">
          <cell r="B18573" t="str">
            <v>2020-01-01</v>
          </cell>
        </row>
        <row r="18574">
          <cell r="B18574" t="str">
            <v>2020-01-01</v>
          </cell>
        </row>
        <row r="18575">
          <cell r="B18575" t="str">
            <v>2020-01-01</v>
          </cell>
        </row>
        <row r="18576">
          <cell r="B18576" t="str">
            <v>2020-01-01</v>
          </cell>
        </row>
        <row r="18577">
          <cell r="B18577" t="str">
            <v>2020-01-01</v>
          </cell>
        </row>
        <row r="18578">
          <cell r="B18578" t="str">
            <v>2020-01-01</v>
          </cell>
        </row>
        <row r="18579">
          <cell r="B18579" t="str">
            <v>2020-01-01</v>
          </cell>
        </row>
        <row r="18580">
          <cell r="B18580" t="str">
            <v>2020-01-01</v>
          </cell>
        </row>
        <row r="18581">
          <cell r="B18581" t="str">
            <v>2020-01-01</v>
          </cell>
        </row>
        <row r="18582">
          <cell r="B18582" t="str">
            <v>2020-02-01</v>
          </cell>
        </row>
        <row r="18583">
          <cell r="B18583" t="str">
            <v>2020-02-01</v>
          </cell>
        </row>
        <row r="18584">
          <cell r="B18584" t="str">
            <v>2020-02-01</v>
          </cell>
        </row>
        <row r="18585">
          <cell r="B18585" t="str">
            <v>2020-02-01</v>
          </cell>
        </row>
        <row r="18586">
          <cell r="B18586" t="str">
            <v>2020-02-01</v>
          </cell>
        </row>
        <row r="18587">
          <cell r="B18587" t="str">
            <v>2020-02-01</v>
          </cell>
        </row>
        <row r="18588">
          <cell r="B18588" t="str">
            <v>2020-02-01</v>
          </cell>
        </row>
        <row r="18589">
          <cell r="B18589" t="str">
            <v>2020-02-01</v>
          </cell>
        </row>
        <row r="18590">
          <cell r="B18590" t="str">
            <v>2020-02-01</v>
          </cell>
        </row>
        <row r="18591">
          <cell r="B18591" t="str">
            <v>2020-02-01</v>
          </cell>
        </row>
        <row r="18592">
          <cell r="B18592" t="str">
            <v>2020-02-01</v>
          </cell>
        </row>
        <row r="18593">
          <cell r="B18593" t="str">
            <v>2020-02-01</v>
          </cell>
        </row>
        <row r="18594">
          <cell r="B18594" t="str">
            <v>2020-02-01</v>
          </cell>
        </row>
        <row r="18595">
          <cell r="B18595" t="str">
            <v>2020-02-01</v>
          </cell>
        </row>
        <row r="18596">
          <cell r="B18596" t="str">
            <v>2020-02-01</v>
          </cell>
        </row>
        <row r="18597">
          <cell r="B18597" t="str">
            <v>2020-02-01</v>
          </cell>
        </row>
        <row r="18598">
          <cell r="B18598" t="str">
            <v>2020-02-01</v>
          </cell>
        </row>
        <row r="18599">
          <cell r="B18599" t="str">
            <v>2020-02-01</v>
          </cell>
        </row>
        <row r="18600">
          <cell r="B18600" t="str">
            <v>2020-02-01</v>
          </cell>
        </row>
        <row r="18601">
          <cell r="B18601" t="str">
            <v>2020-02-01</v>
          </cell>
        </row>
        <row r="18602">
          <cell r="B18602" t="str">
            <v>2020-02-01</v>
          </cell>
        </row>
        <row r="18603">
          <cell r="B18603" t="str">
            <v>2020-02-01</v>
          </cell>
        </row>
        <row r="18604">
          <cell r="B18604" t="str">
            <v>2020-02-01</v>
          </cell>
        </row>
        <row r="18605">
          <cell r="B18605" t="str">
            <v>2020-02-01</v>
          </cell>
        </row>
        <row r="18606">
          <cell r="B18606" t="str">
            <v>2020-02-01</v>
          </cell>
        </row>
        <row r="18607">
          <cell r="B18607" t="str">
            <v>2020-02-01</v>
          </cell>
        </row>
        <row r="18608">
          <cell r="B18608" t="str">
            <v>2020-02-01</v>
          </cell>
        </row>
        <row r="18609">
          <cell r="B18609" t="str">
            <v>2020-02-01</v>
          </cell>
        </row>
        <row r="18610">
          <cell r="B18610" t="str">
            <v>2020-02-01</v>
          </cell>
        </row>
        <row r="18611">
          <cell r="B18611" t="str">
            <v>2020-02-01</v>
          </cell>
        </row>
        <row r="18612">
          <cell r="B18612" t="str">
            <v>2020-02-01</v>
          </cell>
        </row>
        <row r="18613">
          <cell r="B18613" t="str">
            <v>2020-02-01</v>
          </cell>
        </row>
        <row r="18614">
          <cell r="B18614" t="str">
            <v>2020-02-01</v>
          </cell>
        </row>
        <row r="18615">
          <cell r="B18615" t="str">
            <v>2020-02-01</v>
          </cell>
        </row>
        <row r="18616">
          <cell r="B18616" t="str">
            <v>2020-03-01</v>
          </cell>
        </row>
        <row r="18617">
          <cell r="B18617" t="str">
            <v>2020-03-01</v>
          </cell>
        </row>
        <row r="18618">
          <cell r="B18618" t="str">
            <v>2020-03-01</v>
          </cell>
        </row>
        <row r="18619">
          <cell r="B18619" t="str">
            <v>2020-03-01</v>
          </cell>
        </row>
        <row r="18620">
          <cell r="B18620" t="str">
            <v>2020-03-01</v>
          </cell>
        </row>
        <row r="18621">
          <cell r="B18621" t="str">
            <v>2020-03-01</v>
          </cell>
        </row>
        <row r="18622">
          <cell r="B18622" t="str">
            <v>2020-03-01</v>
          </cell>
        </row>
        <row r="18623">
          <cell r="B18623" t="str">
            <v>2020-03-01</v>
          </cell>
        </row>
        <row r="18624">
          <cell r="B18624" t="str">
            <v>2020-03-01</v>
          </cell>
        </row>
        <row r="18625">
          <cell r="B18625" t="str">
            <v>2020-03-01</v>
          </cell>
        </row>
        <row r="18626">
          <cell r="B18626" t="str">
            <v>2020-03-01</v>
          </cell>
        </row>
        <row r="18627">
          <cell r="B18627" t="str">
            <v>2020-03-01</v>
          </cell>
        </row>
        <row r="18628">
          <cell r="B18628" t="str">
            <v>2020-03-01</v>
          </cell>
        </row>
        <row r="18629">
          <cell r="B18629" t="str">
            <v>2020-03-01</v>
          </cell>
        </row>
        <row r="18630">
          <cell r="B18630" t="str">
            <v>2020-03-01</v>
          </cell>
        </row>
        <row r="18631">
          <cell r="B18631" t="str">
            <v>2020-03-01</v>
          </cell>
        </row>
        <row r="18632">
          <cell r="B18632" t="str">
            <v>2020-03-01</v>
          </cell>
        </row>
        <row r="18633">
          <cell r="B18633" t="str">
            <v>2020-03-01</v>
          </cell>
        </row>
        <row r="18634">
          <cell r="B18634" t="str">
            <v>2020-03-01</v>
          </cell>
        </row>
        <row r="18635">
          <cell r="B18635" t="str">
            <v>2020-03-01</v>
          </cell>
        </row>
        <row r="18636">
          <cell r="B18636" t="str">
            <v>2020-03-01</v>
          </cell>
        </row>
        <row r="18637">
          <cell r="B18637" t="str">
            <v>2020-03-01</v>
          </cell>
        </row>
        <row r="18638">
          <cell r="B18638" t="str">
            <v>2020-03-01</v>
          </cell>
        </row>
        <row r="18639">
          <cell r="B18639" t="str">
            <v>2020-03-01</v>
          </cell>
        </row>
        <row r="18640">
          <cell r="B18640" t="str">
            <v>2020-03-01</v>
          </cell>
        </row>
        <row r="18641">
          <cell r="B18641" t="str">
            <v>2020-03-01</v>
          </cell>
        </row>
        <row r="18642">
          <cell r="B18642" t="str">
            <v>2020-03-01</v>
          </cell>
        </row>
        <row r="18643">
          <cell r="B18643" t="str">
            <v>2020-03-01</v>
          </cell>
        </row>
        <row r="18644">
          <cell r="B18644" t="str">
            <v>2020-03-01</v>
          </cell>
        </row>
        <row r="18645">
          <cell r="B18645" t="str">
            <v>2020-03-01</v>
          </cell>
        </row>
        <row r="18646">
          <cell r="B18646" t="str">
            <v>2020-03-01</v>
          </cell>
        </row>
        <row r="18647">
          <cell r="B18647" t="str">
            <v>2020-03-01</v>
          </cell>
        </row>
        <row r="18648">
          <cell r="B18648" t="str">
            <v>2020-03-01</v>
          </cell>
        </row>
        <row r="18649">
          <cell r="B18649" t="str">
            <v>2020-03-01</v>
          </cell>
        </row>
        <row r="18650">
          <cell r="B18650" t="str">
            <v>2020-04-01</v>
          </cell>
        </row>
        <row r="18651">
          <cell r="B18651" t="str">
            <v>2020-04-01</v>
          </cell>
        </row>
        <row r="18652">
          <cell r="B18652" t="str">
            <v>2020-04-01</v>
          </cell>
        </row>
        <row r="18653">
          <cell r="B18653" t="str">
            <v>2020-04-01</v>
          </cell>
        </row>
        <row r="18654">
          <cell r="B18654" t="str">
            <v>2020-04-01</v>
          </cell>
        </row>
        <row r="18655">
          <cell r="B18655" t="str">
            <v>2020-04-01</v>
          </cell>
        </row>
        <row r="18656">
          <cell r="B18656" t="str">
            <v>2020-04-01</v>
          </cell>
        </row>
        <row r="18657">
          <cell r="B18657" t="str">
            <v>2020-04-01</v>
          </cell>
        </row>
        <row r="18658">
          <cell r="B18658" t="str">
            <v>2020-04-01</v>
          </cell>
        </row>
        <row r="18659">
          <cell r="B18659" t="str">
            <v>2020-04-01</v>
          </cell>
        </row>
        <row r="18660">
          <cell r="B18660" t="str">
            <v>2020-04-01</v>
          </cell>
        </row>
        <row r="18661">
          <cell r="B18661" t="str">
            <v>2020-04-01</v>
          </cell>
        </row>
        <row r="18662">
          <cell r="B18662" t="str">
            <v>2020-04-01</v>
          </cell>
        </row>
        <row r="18663">
          <cell r="B18663" t="str">
            <v>2020-04-01</v>
          </cell>
        </row>
        <row r="18664">
          <cell r="B18664" t="str">
            <v>2020-04-01</v>
          </cell>
        </row>
        <row r="18665">
          <cell r="B18665" t="str">
            <v>2020-04-01</v>
          </cell>
        </row>
        <row r="18666">
          <cell r="B18666" t="str">
            <v>2020-04-01</v>
          </cell>
        </row>
        <row r="18667">
          <cell r="B18667" t="str">
            <v>2020-04-01</v>
          </cell>
        </row>
        <row r="18668">
          <cell r="B18668" t="str">
            <v>2020-04-01</v>
          </cell>
        </row>
        <row r="18669">
          <cell r="B18669" t="str">
            <v>2020-04-01</v>
          </cell>
        </row>
        <row r="18670">
          <cell r="B18670" t="str">
            <v>2020-04-01</v>
          </cell>
        </row>
        <row r="18671">
          <cell r="B18671" t="str">
            <v>2020-04-01</v>
          </cell>
        </row>
        <row r="18672">
          <cell r="B18672" t="str">
            <v>2020-04-01</v>
          </cell>
        </row>
        <row r="18673">
          <cell r="B18673" t="str">
            <v>2020-04-01</v>
          </cell>
        </row>
        <row r="18674">
          <cell r="B18674" t="str">
            <v>2020-04-01</v>
          </cell>
        </row>
        <row r="18675">
          <cell r="B18675" t="str">
            <v>2020-04-01</v>
          </cell>
        </row>
        <row r="18676">
          <cell r="B18676" t="str">
            <v>2020-04-01</v>
          </cell>
        </row>
        <row r="18677">
          <cell r="B18677" t="str">
            <v>2020-04-01</v>
          </cell>
        </row>
        <row r="18678">
          <cell r="B18678" t="str">
            <v>2020-04-01</v>
          </cell>
        </row>
        <row r="18679">
          <cell r="B18679" t="str">
            <v>2020-04-01</v>
          </cell>
        </row>
        <row r="18680">
          <cell r="B18680" t="str">
            <v>2020-04-01</v>
          </cell>
        </row>
        <row r="18681">
          <cell r="B18681" t="str">
            <v>2020-04-01</v>
          </cell>
        </row>
        <row r="18682">
          <cell r="B18682" t="str">
            <v>2020-04-01</v>
          </cell>
        </row>
        <row r="18683">
          <cell r="B18683" t="str">
            <v>2020-04-01</v>
          </cell>
        </row>
        <row r="18684">
          <cell r="B18684" t="str">
            <v>2020-05-01</v>
          </cell>
        </row>
        <row r="18685">
          <cell r="B18685" t="str">
            <v>2020-05-01</v>
          </cell>
        </row>
        <row r="18686">
          <cell r="B18686" t="str">
            <v>2020-05-01</v>
          </cell>
        </row>
        <row r="18687">
          <cell r="B18687" t="str">
            <v>2020-05-01</v>
          </cell>
        </row>
        <row r="18688">
          <cell r="B18688" t="str">
            <v>2020-05-01</v>
          </cell>
        </row>
        <row r="18689">
          <cell r="B18689" t="str">
            <v>2020-05-01</v>
          </cell>
        </row>
        <row r="18690">
          <cell r="B18690" t="str">
            <v>2020-05-01</v>
          </cell>
        </row>
        <row r="18691">
          <cell r="B18691" t="str">
            <v>2020-05-01</v>
          </cell>
        </row>
        <row r="18692">
          <cell r="B18692" t="str">
            <v>2020-05-01</v>
          </cell>
        </row>
        <row r="18693">
          <cell r="B18693" t="str">
            <v>2020-05-01</v>
          </cell>
        </row>
        <row r="18694">
          <cell r="B18694" t="str">
            <v>2020-05-01</v>
          </cell>
        </row>
        <row r="18695">
          <cell r="B18695" t="str">
            <v>2020-05-01</v>
          </cell>
        </row>
        <row r="18696">
          <cell r="B18696" t="str">
            <v>2020-05-01</v>
          </cell>
        </row>
        <row r="18697">
          <cell r="B18697" t="str">
            <v>2020-05-01</v>
          </cell>
        </row>
        <row r="18698">
          <cell r="B18698" t="str">
            <v>2020-05-01</v>
          </cell>
        </row>
        <row r="18699">
          <cell r="B18699" t="str">
            <v>2020-05-01</v>
          </cell>
        </row>
        <row r="18700">
          <cell r="B18700" t="str">
            <v>2020-05-01</v>
          </cell>
        </row>
        <row r="18701">
          <cell r="B18701" t="str">
            <v>2020-05-01</v>
          </cell>
        </row>
        <row r="18702">
          <cell r="B18702" t="str">
            <v>2020-05-01</v>
          </cell>
        </row>
        <row r="18703">
          <cell r="B18703" t="str">
            <v>2020-05-01</v>
          </cell>
        </row>
        <row r="18704">
          <cell r="B18704" t="str">
            <v>2020-05-01</v>
          </cell>
        </row>
        <row r="18705">
          <cell r="B18705" t="str">
            <v>2020-05-01</v>
          </cell>
        </row>
        <row r="18706">
          <cell r="B18706" t="str">
            <v>2020-05-01</v>
          </cell>
        </row>
        <row r="18707">
          <cell r="B18707" t="str">
            <v>2020-05-01</v>
          </cell>
        </row>
        <row r="18708">
          <cell r="B18708" t="str">
            <v>2020-05-01</v>
          </cell>
        </row>
        <row r="18709">
          <cell r="B18709" t="str">
            <v>2020-05-01</v>
          </cell>
        </row>
        <row r="18710">
          <cell r="B18710" t="str">
            <v>2020-05-01</v>
          </cell>
        </row>
        <row r="18711">
          <cell r="B18711" t="str">
            <v>2020-05-01</v>
          </cell>
        </row>
        <row r="18712">
          <cell r="B18712" t="str">
            <v>2020-05-01</v>
          </cell>
        </row>
        <row r="18713">
          <cell r="B18713" t="str">
            <v>2020-05-01</v>
          </cell>
        </row>
        <row r="18714">
          <cell r="B18714" t="str">
            <v>2020-05-01</v>
          </cell>
        </row>
        <row r="18715">
          <cell r="B18715" t="str">
            <v>2020-05-01</v>
          </cell>
        </row>
        <row r="18716">
          <cell r="B18716" t="str">
            <v>2020-05-01</v>
          </cell>
        </row>
        <row r="18717">
          <cell r="B18717" t="str">
            <v>2020-05-01</v>
          </cell>
        </row>
        <row r="18718">
          <cell r="B18718" t="str">
            <v>2020-06-01</v>
          </cell>
        </row>
        <row r="18719">
          <cell r="B18719" t="str">
            <v>2020-06-01</v>
          </cell>
        </row>
        <row r="18720">
          <cell r="B18720" t="str">
            <v>2020-06-01</v>
          </cell>
        </row>
        <row r="18721">
          <cell r="B18721" t="str">
            <v>2020-06-01</v>
          </cell>
        </row>
        <row r="18722">
          <cell r="B18722" t="str">
            <v>2020-06-01</v>
          </cell>
        </row>
        <row r="18723">
          <cell r="B18723" t="str">
            <v>2020-06-01</v>
          </cell>
        </row>
        <row r="18724">
          <cell r="B18724" t="str">
            <v>2020-06-01</v>
          </cell>
        </row>
        <row r="18725">
          <cell r="B18725" t="str">
            <v>2020-06-01</v>
          </cell>
        </row>
        <row r="18726">
          <cell r="B18726" t="str">
            <v>2020-06-01</v>
          </cell>
        </row>
        <row r="18727">
          <cell r="B18727" t="str">
            <v>2020-06-01</v>
          </cell>
        </row>
        <row r="18728">
          <cell r="B18728" t="str">
            <v>2020-06-01</v>
          </cell>
        </row>
        <row r="18729">
          <cell r="B18729" t="str">
            <v>2020-06-01</v>
          </cell>
        </row>
        <row r="18730">
          <cell r="B18730" t="str">
            <v>2020-06-01</v>
          </cell>
        </row>
        <row r="18731">
          <cell r="B18731" t="str">
            <v>2020-06-01</v>
          </cell>
        </row>
        <row r="18732">
          <cell r="B18732" t="str">
            <v>2020-06-01</v>
          </cell>
        </row>
        <row r="18733">
          <cell r="B18733" t="str">
            <v>2020-06-01</v>
          </cell>
        </row>
        <row r="18734">
          <cell r="B18734" t="str">
            <v>2020-06-01</v>
          </cell>
        </row>
        <row r="18735">
          <cell r="B18735" t="str">
            <v>2020-06-01</v>
          </cell>
        </row>
        <row r="18736">
          <cell r="B18736" t="str">
            <v>2020-06-01</v>
          </cell>
        </row>
        <row r="18737">
          <cell r="B18737" t="str">
            <v>2020-06-01</v>
          </cell>
        </row>
        <row r="18738">
          <cell r="B18738" t="str">
            <v>2020-06-01</v>
          </cell>
        </row>
        <row r="18739">
          <cell r="B18739" t="str">
            <v>2020-06-01</v>
          </cell>
        </row>
        <row r="18740">
          <cell r="B18740" t="str">
            <v>2020-06-01</v>
          </cell>
        </row>
        <row r="18741">
          <cell r="B18741" t="str">
            <v>2020-06-01</v>
          </cell>
        </row>
        <row r="18742">
          <cell r="B18742" t="str">
            <v>2020-06-01</v>
          </cell>
        </row>
        <row r="18743">
          <cell r="B18743" t="str">
            <v>2020-06-01</v>
          </cell>
        </row>
        <row r="18744">
          <cell r="B18744" t="str">
            <v>2020-06-01</v>
          </cell>
        </row>
        <row r="18745">
          <cell r="B18745" t="str">
            <v>2020-06-01</v>
          </cell>
        </row>
        <row r="18746">
          <cell r="B18746" t="str">
            <v>2020-06-01</v>
          </cell>
        </row>
        <row r="18747">
          <cell r="B18747" t="str">
            <v>2020-06-01</v>
          </cell>
        </row>
        <row r="18748">
          <cell r="B18748" t="str">
            <v>2020-06-01</v>
          </cell>
        </row>
        <row r="18749">
          <cell r="B18749" t="str">
            <v>2020-06-01</v>
          </cell>
        </row>
        <row r="18750">
          <cell r="B18750" t="str">
            <v>2020-06-01</v>
          </cell>
        </row>
        <row r="18751">
          <cell r="B18751" t="str">
            <v>2020-06-01</v>
          </cell>
        </row>
        <row r="18752">
          <cell r="B18752" t="str">
            <v>2020-07-01</v>
          </cell>
        </row>
        <row r="18753">
          <cell r="B18753" t="str">
            <v>2020-07-01</v>
          </cell>
        </row>
        <row r="18754">
          <cell r="B18754" t="str">
            <v>2020-07-01</v>
          </cell>
        </row>
        <row r="18755">
          <cell r="B18755" t="str">
            <v>2020-07-01</v>
          </cell>
        </row>
        <row r="18756">
          <cell r="B18756" t="str">
            <v>2020-07-01</v>
          </cell>
        </row>
        <row r="18757">
          <cell r="B18757" t="str">
            <v>2020-07-01</v>
          </cell>
        </row>
        <row r="18758">
          <cell r="B18758" t="str">
            <v>2020-07-01</v>
          </cell>
        </row>
        <row r="18759">
          <cell r="B18759" t="str">
            <v>2020-07-01</v>
          </cell>
        </row>
        <row r="18760">
          <cell r="B18760" t="str">
            <v>2020-07-01</v>
          </cell>
        </row>
        <row r="18761">
          <cell r="B18761" t="str">
            <v>2020-07-01</v>
          </cell>
        </row>
        <row r="18762">
          <cell r="B18762" t="str">
            <v>2020-07-01</v>
          </cell>
        </row>
        <row r="18763">
          <cell r="B18763" t="str">
            <v>2020-07-01</v>
          </cell>
        </row>
        <row r="18764">
          <cell r="B18764" t="str">
            <v>2020-07-01</v>
          </cell>
        </row>
        <row r="18765">
          <cell r="B18765" t="str">
            <v>2020-07-01</v>
          </cell>
        </row>
        <row r="18766">
          <cell r="B18766" t="str">
            <v>2020-07-01</v>
          </cell>
        </row>
        <row r="18767">
          <cell r="B18767" t="str">
            <v>2020-07-01</v>
          </cell>
        </row>
        <row r="18768">
          <cell r="B18768" t="str">
            <v>2020-07-01</v>
          </cell>
        </row>
        <row r="18769">
          <cell r="B18769" t="str">
            <v>2020-07-01</v>
          </cell>
        </row>
        <row r="18770">
          <cell r="B18770" t="str">
            <v>2020-07-01</v>
          </cell>
        </row>
        <row r="18771">
          <cell r="B18771" t="str">
            <v>2020-07-01</v>
          </cell>
        </row>
        <row r="18772">
          <cell r="B18772" t="str">
            <v>2020-07-01</v>
          </cell>
        </row>
        <row r="18773">
          <cell r="B18773" t="str">
            <v>2020-07-01</v>
          </cell>
        </row>
        <row r="18774">
          <cell r="B18774" t="str">
            <v>2020-07-01</v>
          </cell>
        </row>
        <row r="18775">
          <cell r="B18775" t="str">
            <v>2020-07-01</v>
          </cell>
        </row>
        <row r="18776">
          <cell r="B18776" t="str">
            <v>2020-07-01</v>
          </cell>
        </row>
        <row r="18777">
          <cell r="B18777" t="str">
            <v>2020-07-01</v>
          </cell>
        </row>
        <row r="18778">
          <cell r="B18778" t="str">
            <v>2020-07-01</v>
          </cell>
        </row>
        <row r="18779">
          <cell r="B18779" t="str">
            <v>2020-07-01</v>
          </cell>
        </row>
        <row r="18780">
          <cell r="B18780" t="str">
            <v>2020-07-01</v>
          </cell>
        </row>
        <row r="18781">
          <cell r="B18781" t="str">
            <v>2020-07-01</v>
          </cell>
        </row>
        <row r="18782">
          <cell r="B18782" t="str">
            <v>2020-07-01</v>
          </cell>
        </row>
        <row r="18783">
          <cell r="B18783" t="str">
            <v>2020-07-01</v>
          </cell>
        </row>
        <row r="18784">
          <cell r="B18784" t="str">
            <v>2020-07-01</v>
          </cell>
        </row>
        <row r="18785">
          <cell r="B18785" t="str">
            <v>2020-07-01</v>
          </cell>
        </row>
        <row r="18786">
          <cell r="B18786" t="str">
            <v>2020-08-01</v>
          </cell>
        </row>
        <row r="18787">
          <cell r="B18787" t="str">
            <v>2020-08-01</v>
          </cell>
        </row>
        <row r="18788">
          <cell r="B18788" t="str">
            <v>2020-08-01</v>
          </cell>
        </row>
        <row r="18789">
          <cell r="B18789" t="str">
            <v>2020-08-01</v>
          </cell>
        </row>
        <row r="18790">
          <cell r="B18790" t="str">
            <v>2020-08-01</v>
          </cell>
        </row>
        <row r="18791">
          <cell r="B18791" t="str">
            <v>2020-08-01</v>
          </cell>
        </row>
        <row r="18792">
          <cell r="B18792" t="str">
            <v>2020-08-01</v>
          </cell>
        </row>
        <row r="18793">
          <cell r="B18793" t="str">
            <v>2020-08-01</v>
          </cell>
        </row>
        <row r="18794">
          <cell r="B18794" t="str">
            <v>2020-08-01</v>
          </cell>
        </row>
        <row r="18795">
          <cell r="B18795" t="str">
            <v>2020-08-01</v>
          </cell>
        </row>
        <row r="18796">
          <cell r="B18796" t="str">
            <v>2020-08-01</v>
          </cell>
        </row>
        <row r="18797">
          <cell r="B18797" t="str">
            <v>2020-08-01</v>
          </cell>
        </row>
        <row r="18798">
          <cell r="B18798" t="str">
            <v>2020-08-01</v>
          </cell>
        </row>
        <row r="18799">
          <cell r="B18799" t="str">
            <v>2020-08-01</v>
          </cell>
        </row>
        <row r="18800">
          <cell r="B18800" t="str">
            <v>2020-08-01</v>
          </cell>
        </row>
        <row r="18801">
          <cell r="B18801" t="str">
            <v>2020-08-01</v>
          </cell>
        </row>
        <row r="18802">
          <cell r="B18802" t="str">
            <v>2020-08-01</v>
          </cell>
        </row>
        <row r="18803">
          <cell r="B18803" t="str">
            <v>2020-08-01</v>
          </cell>
        </row>
        <row r="18804">
          <cell r="B18804" t="str">
            <v>2020-08-01</v>
          </cell>
        </row>
        <row r="18805">
          <cell r="B18805" t="str">
            <v>2020-08-01</v>
          </cell>
        </row>
        <row r="18806">
          <cell r="B18806" t="str">
            <v>2020-08-01</v>
          </cell>
        </row>
        <row r="18807">
          <cell r="B18807" t="str">
            <v>2020-08-01</v>
          </cell>
        </row>
        <row r="18808">
          <cell r="B18808" t="str">
            <v>2020-08-01</v>
          </cell>
        </row>
        <row r="18809">
          <cell r="B18809" t="str">
            <v>2020-08-01</v>
          </cell>
        </row>
        <row r="18810">
          <cell r="B18810" t="str">
            <v>2020-08-01</v>
          </cell>
        </row>
        <row r="18811">
          <cell r="B18811" t="str">
            <v>2020-08-01</v>
          </cell>
        </row>
        <row r="18812">
          <cell r="B18812" t="str">
            <v>2020-08-01</v>
          </cell>
        </row>
        <row r="18813">
          <cell r="B18813" t="str">
            <v>2020-08-01</v>
          </cell>
        </row>
        <row r="18814">
          <cell r="B18814" t="str">
            <v>2020-08-01</v>
          </cell>
        </row>
        <row r="18815">
          <cell r="B18815" t="str">
            <v>2020-08-01</v>
          </cell>
        </row>
        <row r="18816">
          <cell r="B18816" t="str">
            <v>2020-08-01</v>
          </cell>
        </row>
        <row r="18817">
          <cell r="B18817" t="str">
            <v>2020-08-01</v>
          </cell>
        </row>
        <row r="18818">
          <cell r="B18818" t="str">
            <v>2020-08-01</v>
          </cell>
        </row>
        <row r="18819">
          <cell r="B18819" t="str">
            <v>2020-08-01</v>
          </cell>
        </row>
        <row r="18820">
          <cell r="B18820" t="str">
            <v>2020-09-01</v>
          </cell>
        </row>
        <row r="18821">
          <cell r="B18821" t="str">
            <v>2020-09-01</v>
          </cell>
        </row>
        <row r="18822">
          <cell r="B18822" t="str">
            <v>2020-09-01</v>
          </cell>
        </row>
        <row r="18823">
          <cell r="B18823" t="str">
            <v>2020-09-01</v>
          </cell>
        </row>
        <row r="18824">
          <cell r="B18824" t="str">
            <v>2020-09-01</v>
          </cell>
        </row>
        <row r="18825">
          <cell r="B18825" t="str">
            <v>2020-09-01</v>
          </cell>
        </row>
        <row r="18826">
          <cell r="B18826" t="str">
            <v>2020-09-01</v>
          </cell>
        </row>
        <row r="18827">
          <cell r="B18827" t="str">
            <v>2020-09-01</v>
          </cell>
        </row>
        <row r="18828">
          <cell r="B18828" t="str">
            <v>2020-09-01</v>
          </cell>
        </row>
        <row r="18829">
          <cell r="B18829" t="str">
            <v>2020-09-01</v>
          </cell>
        </row>
        <row r="18830">
          <cell r="B18830" t="str">
            <v>2020-09-01</v>
          </cell>
        </row>
        <row r="18831">
          <cell r="B18831" t="str">
            <v>2020-09-01</v>
          </cell>
        </row>
        <row r="18832">
          <cell r="B18832" t="str">
            <v>2020-09-01</v>
          </cell>
        </row>
        <row r="18833">
          <cell r="B18833" t="str">
            <v>2020-09-01</v>
          </cell>
        </row>
        <row r="18834">
          <cell r="B18834" t="str">
            <v>2020-09-01</v>
          </cell>
        </row>
        <row r="18835">
          <cell r="B18835" t="str">
            <v>2020-09-01</v>
          </cell>
        </row>
        <row r="18836">
          <cell r="B18836" t="str">
            <v>2020-09-01</v>
          </cell>
        </row>
        <row r="18837">
          <cell r="B18837" t="str">
            <v>2020-09-01</v>
          </cell>
        </row>
        <row r="18838">
          <cell r="B18838" t="str">
            <v>2020-09-01</v>
          </cell>
        </row>
        <row r="18839">
          <cell r="B18839" t="str">
            <v>2020-09-01</v>
          </cell>
        </row>
        <row r="18840">
          <cell r="B18840" t="str">
            <v>2020-09-01</v>
          </cell>
        </row>
        <row r="18841">
          <cell r="B18841" t="str">
            <v>2020-09-01</v>
          </cell>
        </row>
        <row r="18842">
          <cell r="B18842" t="str">
            <v>2020-09-01</v>
          </cell>
        </row>
        <row r="18843">
          <cell r="B18843" t="str">
            <v>2020-09-01</v>
          </cell>
        </row>
        <row r="18844">
          <cell r="B18844" t="str">
            <v>2020-09-01</v>
          </cell>
        </row>
        <row r="18845">
          <cell r="B18845" t="str">
            <v>2020-09-01</v>
          </cell>
        </row>
        <row r="18846">
          <cell r="B18846" t="str">
            <v>2020-09-01</v>
          </cell>
        </row>
        <row r="18847">
          <cell r="B18847" t="str">
            <v>2020-09-01</v>
          </cell>
        </row>
        <row r="18848">
          <cell r="B18848" t="str">
            <v>2020-09-01</v>
          </cell>
        </row>
        <row r="18849">
          <cell r="B18849" t="str">
            <v>2020-09-01</v>
          </cell>
        </row>
        <row r="18850">
          <cell r="B18850" t="str">
            <v>2020-09-01</v>
          </cell>
        </row>
        <row r="18851">
          <cell r="B18851" t="str">
            <v>2020-09-01</v>
          </cell>
        </row>
        <row r="18852">
          <cell r="B18852" t="str">
            <v>2020-09-01</v>
          </cell>
        </row>
        <row r="18853">
          <cell r="B18853" t="str">
            <v>2020-09-01</v>
          </cell>
        </row>
        <row r="18854">
          <cell r="B18854" t="str">
            <v>2020-10-01</v>
          </cell>
        </row>
        <row r="18855">
          <cell r="B18855" t="str">
            <v>2020-10-01</v>
          </cell>
        </row>
        <row r="18856">
          <cell r="B18856" t="str">
            <v>2020-10-01</v>
          </cell>
        </row>
        <row r="18857">
          <cell r="B18857" t="str">
            <v>2020-10-01</v>
          </cell>
        </row>
        <row r="18858">
          <cell r="B18858" t="str">
            <v>2020-10-01</v>
          </cell>
        </row>
        <row r="18859">
          <cell r="B18859" t="str">
            <v>2020-10-01</v>
          </cell>
        </row>
        <row r="18860">
          <cell r="B18860" t="str">
            <v>2020-10-01</v>
          </cell>
        </row>
        <row r="18861">
          <cell r="B18861" t="str">
            <v>2020-10-01</v>
          </cell>
        </row>
        <row r="18862">
          <cell r="B18862" t="str">
            <v>2020-10-01</v>
          </cell>
        </row>
        <row r="18863">
          <cell r="B18863" t="str">
            <v>2020-10-01</v>
          </cell>
        </row>
        <row r="18864">
          <cell r="B18864" t="str">
            <v>2020-10-01</v>
          </cell>
        </row>
        <row r="18865">
          <cell r="B18865" t="str">
            <v>2020-10-01</v>
          </cell>
        </row>
        <row r="18866">
          <cell r="B18866" t="str">
            <v>2020-10-01</v>
          </cell>
        </row>
        <row r="18867">
          <cell r="B18867" t="str">
            <v>2020-10-01</v>
          </cell>
        </row>
        <row r="18868">
          <cell r="B18868" t="str">
            <v>2020-10-01</v>
          </cell>
        </row>
        <row r="18869">
          <cell r="B18869" t="str">
            <v>2020-10-01</v>
          </cell>
        </row>
        <row r="18870">
          <cell r="B18870" t="str">
            <v>2020-10-01</v>
          </cell>
        </row>
        <row r="18871">
          <cell r="B18871" t="str">
            <v>2020-10-01</v>
          </cell>
        </row>
        <row r="18872">
          <cell r="B18872" t="str">
            <v>2020-10-01</v>
          </cell>
        </row>
        <row r="18873">
          <cell r="B18873" t="str">
            <v>2020-10-01</v>
          </cell>
        </row>
        <row r="18874">
          <cell r="B18874" t="str">
            <v>2020-10-01</v>
          </cell>
        </row>
        <row r="18875">
          <cell r="B18875" t="str">
            <v>2020-10-01</v>
          </cell>
        </row>
        <row r="18876">
          <cell r="B18876" t="str">
            <v>2020-10-01</v>
          </cell>
        </row>
        <row r="18877">
          <cell r="B18877" t="str">
            <v>2020-10-01</v>
          </cell>
        </row>
        <row r="18878">
          <cell r="B18878" t="str">
            <v>2020-10-01</v>
          </cell>
        </row>
        <row r="18879">
          <cell r="B18879" t="str">
            <v>2020-10-01</v>
          </cell>
        </row>
        <row r="18880">
          <cell r="B18880" t="str">
            <v>2020-10-01</v>
          </cell>
        </row>
        <row r="18881">
          <cell r="B18881" t="str">
            <v>2020-10-01</v>
          </cell>
        </row>
        <row r="18882">
          <cell r="B18882" t="str">
            <v>2020-10-01</v>
          </cell>
        </row>
        <row r="18883">
          <cell r="B18883" t="str">
            <v>2020-10-01</v>
          </cell>
        </row>
        <row r="18884">
          <cell r="B18884" t="str">
            <v>2020-10-01</v>
          </cell>
        </row>
        <row r="18885">
          <cell r="B18885" t="str">
            <v>2020-10-01</v>
          </cell>
        </row>
        <row r="18886">
          <cell r="B18886" t="str">
            <v>2020-10-01</v>
          </cell>
        </row>
        <row r="18887">
          <cell r="B18887" t="str">
            <v>2020-10-01</v>
          </cell>
        </row>
        <row r="18888">
          <cell r="B18888" t="str">
            <v>2020-11-01</v>
          </cell>
        </row>
        <row r="18889">
          <cell r="B18889" t="str">
            <v>2020-11-01</v>
          </cell>
        </row>
        <row r="18890">
          <cell r="B18890" t="str">
            <v>2020-11-01</v>
          </cell>
        </row>
        <row r="18891">
          <cell r="B18891" t="str">
            <v>2020-11-01</v>
          </cell>
        </row>
        <row r="18892">
          <cell r="B18892" t="str">
            <v>2020-11-01</v>
          </cell>
        </row>
        <row r="18893">
          <cell r="B18893" t="str">
            <v>2020-11-01</v>
          </cell>
        </row>
        <row r="18894">
          <cell r="B18894" t="str">
            <v>2020-11-01</v>
          </cell>
        </row>
        <row r="18895">
          <cell r="B18895" t="str">
            <v>2020-11-01</v>
          </cell>
        </row>
        <row r="18896">
          <cell r="B18896" t="str">
            <v>2020-11-01</v>
          </cell>
        </row>
        <row r="18897">
          <cell r="B18897" t="str">
            <v>2020-11-01</v>
          </cell>
        </row>
        <row r="18898">
          <cell r="B18898" t="str">
            <v>2020-11-01</v>
          </cell>
        </row>
        <row r="18899">
          <cell r="B18899" t="str">
            <v>2020-11-01</v>
          </cell>
        </row>
        <row r="18900">
          <cell r="B18900" t="str">
            <v>2020-11-01</v>
          </cell>
        </row>
        <row r="18901">
          <cell r="B18901" t="str">
            <v>2020-11-01</v>
          </cell>
        </row>
        <row r="18902">
          <cell r="B18902" t="str">
            <v>2020-11-01</v>
          </cell>
        </row>
        <row r="18903">
          <cell r="B18903" t="str">
            <v>2020-11-01</v>
          </cell>
        </row>
        <row r="18904">
          <cell r="B18904" t="str">
            <v>2020-11-01</v>
          </cell>
        </row>
        <row r="18905">
          <cell r="B18905" t="str">
            <v>2020-11-01</v>
          </cell>
        </row>
        <row r="18906">
          <cell r="B18906" t="str">
            <v>2020-11-01</v>
          </cell>
        </row>
        <row r="18907">
          <cell r="B18907" t="str">
            <v>2020-11-01</v>
          </cell>
        </row>
        <row r="18908">
          <cell r="B18908" t="str">
            <v>2020-11-01</v>
          </cell>
        </row>
        <row r="18909">
          <cell r="B18909" t="str">
            <v>2020-11-01</v>
          </cell>
        </row>
        <row r="18910">
          <cell r="B18910" t="str">
            <v>2020-11-01</v>
          </cell>
        </row>
        <row r="18911">
          <cell r="B18911" t="str">
            <v>2020-11-01</v>
          </cell>
        </row>
        <row r="18912">
          <cell r="B18912" t="str">
            <v>2020-11-01</v>
          </cell>
        </row>
        <row r="18913">
          <cell r="B18913" t="str">
            <v>2020-11-01</v>
          </cell>
        </row>
        <row r="18914">
          <cell r="B18914" t="str">
            <v>2020-11-01</v>
          </cell>
        </row>
        <row r="18915">
          <cell r="B18915" t="str">
            <v>2020-11-01</v>
          </cell>
        </row>
        <row r="18916">
          <cell r="B18916" t="str">
            <v>2020-11-01</v>
          </cell>
        </row>
        <row r="18917">
          <cell r="B18917" t="str">
            <v>2020-11-01</v>
          </cell>
        </row>
        <row r="18918">
          <cell r="B18918" t="str">
            <v>2020-11-01</v>
          </cell>
        </row>
        <row r="18919">
          <cell r="B18919" t="str">
            <v>2020-11-01</v>
          </cell>
        </row>
        <row r="18920">
          <cell r="B18920" t="str">
            <v>2020-11-01</v>
          </cell>
        </row>
        <row r="18921">
          <cell r="B18921" t="str">
            <v>2020-11-01</v>
          </cell>
        </row>
        <row r="18922">
          <cell r="B18922" t="str">
            <v>2020-12-01</v>
          </cell>
        </row>
        <row r="18923">
          <cell r="B18923" t="str">
            <v>2020-12-01</v>
          </cell>
        </row>
        <row r="18924">
          <cell r="B18924" t="str">
            <v>2020-12-01</v>
          </cell>
        </row>
        <row r="18925">
          <cell r="B18925" t="str">
            <v>2020-12-01</v>
          </cell>
        </row>
        <row r="18926">
          <cell r="B18926" t="str">
            <v>2020-12-01</v>
          </cell>
        </row>
        <row r="18927">
          <cell r="B18927" t="str">
            <v>2020-12-01</v>
          </cell>
        </row>
        <row r="18928">
          <cell r="B18928" t="str">
            <v>2020-12-01</v>
          </cell>
        </row>
        <row r="18929">
          <cell r="B18929" t="str">
            <v>2020-12-01</v>
          </cell>
        </row>
        <row r="18930">
          <cell r="B18930" t="str">
            <v>2020-12-01</v>
          </cell>
        </row>
        <row r="18931">
          <cell r="B18931" t="str">
            <v>2020-12-01</v>
          </cell>
        </row>
        <row r="18932">
          <cell r="B18932" t="str">
            <v>2020-12-01</v>
          </cell>
        </row>
        <row r="18933">
          <cell r="B18933" t="str">
            <v>2020-12-01</v>
          </cell>
        </row>
        <row r="18934">
          <cell r="B18934" t="str">
            <v>2020-12-01</v>
          </cell>
        </row>
        <row r="18935">
          <cell r="B18935" t="str">
            <v>2020-12-01</v>
          </cell>
        </row>
        <row r="18936">
          <cell r="B18936" t="str">
            <v>2020-12-01</v>
          </cell>
        </row>
        <row r="18937">
          <cell r="B18937" t="str">
            <v>2020-12-01</v>
          </cell>
        </row>
        <row r="18938">
          <cell r="B18938" t="str">
            <v>2020-12-01</v>
          </cell>
        </row>
        <row r="18939">
          <cell r="B18939" t="str">
            <v>2020-12-01</v>
          </cell>
        </row>
        <row r="18940">
          <cell r="B18940" t="str">
            <v>2020-12-01</v>
          </cell>
        </row>
        <row r="18941">
          <cell r="B18941" t="str">
            <v>2020-12-01</v>
          </cell>
        </row>
        <row r="18942">
          <cell r="B18942" t="str">
            <v>2020-12-01</v>
          </cell>
        </row>
        <row r="18943">
          <cell r="B18943" t="str">
            <v>2020-12-01</v>
          </cell>
        </row>
        <row r="18944">
          <cell r="B18944" t="str">
            <v>2020-12-01</v>
          </cell>
        </row>
        <row r="18945">
          <cell r="B18945" t="str">
            <v>2020-12-01</v>
          </cell>
        </row>
        <row r="18946">
          <cell r="B18946" t="str">
            <v>2020-12-01</v>
          </cell>
        </row>
        <row r="18947">
          <cell r="B18947" t="str">
            <v>2020-12-01</v>
          </cell>
        </row>
        <row r="18948">
          <cell r="B18948" t="str">
            <v>2020-12-01</v>
          </cell>
        </row>
        <row r="18949">
          <cell r="B18949" t="str">
            <v>2020-12-01</v>
          </cell>
        </row>
        <row r="18950">
          <cell r="B18950" t="str">
            <v>2020-12-01</v>
          </cell>
        </row>
        <row r="18951">
          <cell r="B18951" t="str">
            <v>2020-12-01</v>
          </cell>
        </row>
        <row r="18952">
          <cell r="B18952" t="str">
            <v>2020-12-01</v>
          </cell>
        </row>
        <row r="18953">
          <cell r="B18953" t="str">
            <v>2020-12-01</v>
          </cell>
        </row>
        <row r="18954">
          <cell r="B18954" t="str">
            <v>2020-12-01</v>
          </cell>
        </row>
        <row r="18955">
          <cell r="B18955" t="str">
            <v>2020-12-01</v>
          </cell>
        </row>
        <row r="18956">
          <cell r="B18956" t="str">
            <v>2020-01-01</v>
          </cell>
        </row>
        <row r="18957">
          <cell r="B18957" t="str">
            <v>2020-01-01</v>
          </cell>
        </row>
        <row r="18958">
          <cell r="B18958" t="str">
            <v>2020-01-01</v>
          </cell>
        </row>
        <row r="18959">
          <cell r="B18959" t="str">
            <v>2020-02-01</v>
          </cell>
        </row>
        <row r="18960">
          <cell r="B18960" t="str">
            <v>2020-02-01</v>
          </cell>
        </row>
        <row r="18961">
          <cell r="B18961" t="str">
            <v>2020-02-01</v>
          </cell>
        </row>
        <row r="18962">
          <cell r="B18962" t="str">
            <v>2020-03-01</v>
          </cell>
        </row>
        <row r="18963">
          <cell r="B18963" t="str">
            <v>2020-03-01</v>
          </cell>
        </row>
        <row r="18964">
          <cell r="B18964" t="str">
            <v>2020-03-01</v>
          </cell>
        </row>
        <row r="18965">
          <cell r="B18965" t="str">
            <v>2020-04-01</v>
          </cell>
        </row>
        <row r="18966">
          <cell r="B18966" t="str">
            <v>2020-04-01</v>
          </cell>
        </row>
        <row r="18967">
          <cell r="B18967" t="str">
            <v>2020-04-01</v>
          </cell>
        </row>
        <row r="18968">
          <cell r="B18968" t="str">
            <v>2020-05-01</v>
          </cell>
        </row>
        <row r="18969">
          <cell r="B18969" t="str">
            <v>2020-05-01</v>
          </cell>
        </row>
        <row r="18970">
          <cell r="B18970" t="str">
            <v>2020-05-01</v>
          </cell>
        </row>
        <row r="18971">
          <cell r="B18971" t="str">
            <v>2020-06-01</v>
          </cell>
        </row>
        <row r="18972">
          <cell r="B18972" t="str">
            <v>2020-06-01</v>
          </cell>
        </row>
        <row r="18973">
          <cell r="B18973" t="str">
            <v>2020-06-01</v>
          </cell>
        </row>
        <row r="18974">
          <cell r="B18974" t="str">
            <v>2020-07-01</v>
          </cell>
        </row>
        <row r="18975">
          <cell r="B18975" t="str">
            <v>2020-07-01</v>
          </cell>
        </row>
        <row r="18976">
          <cell r="B18976" t="str">
            <v>2020-07-01</v>
          </cell>
        </row>
        <row r="18977">
          <cell r="B18977" t="str">
            <v>2020-08-01</v>
          </cell>
        </row>
        <row r="18978">
          <cell r="B18978" t="str">
            <v>2020-08-01</v>
          </cell>
        </row>
        <row r="18979">
          <cell r="B18979" t="str">
            <v>2020-08-01</v>
          </cell>
        </row>
        <row r="18980">
          <cell r="B18980" t="str">
            <v>2020-09-01</v>
          </cell>
        </row>
        <row r="18981">
          <cell r="B18981" t="str">
            <v>2020-09-01</v>
          </cell>
        </row>
        <row r="18982">
          <cell r="B18982" t="str">
            <v>2020-09-01</v>
          </cell>
        </row>
        <row r="18983">
          <cell r="B18983" t="str">
            <v>2020-10-01</v>
          </cell>
        </row>
        <row r="18984">
          <cell r="B18984" t="str">
            <v>2020-10-01</v>
          </cell>
        </row>
        <row r="18985">
          <cell r="B18985" t="str">
            <v>2020-10-01</v>
          </cell>
        </row>
        <row r="18986">
          <cell r="B18986" t="str">
            <v>2020-11-01</v>
          </cell>
        </row>
        <row r="18987">
          <cell r="B18987" t="str">
            <v>2020-11-01</v>
          </cell>
        </row>
        <row r="18988">
          <cell r="B18988" t="str">
            <v>2020-11-01</v>
          </cell>
        </row>
        <row r="18989">
          <cell r="B18989" t="str">
            <v>2020-12-01</v>
          </cell>
        </row>
        <row r="18990">
          <cell r="B18990" t="str">
            <v>2020-12-01</v>
          </cell>
        </row>
        <row r="18991">
          <cell r="B18991" t="str">
            <v>2020-12-01</v>
          </cell>
        </row>
        <row r="18992">
          <cell r="B18992" t="str">
            <v>2020-01-01</v>
          </cell>
        </row>
        <row r="18993">
          <cell r="B18993" t="str">
            <v>2020-01-01</v>
          </cell>
        </row>
        <row r="18994">
          <cell r="B18994" t="str">
            <v>2020-01-01</v>
          </cell>
        </row>
        <row r="18995">
          <cell r="B18995" t="str">
            <v>2020-01-01</v>
          </cell>
        </row>
        <row r="18996">
          <cell r="B18996" t="str">
            <v>2020-01-01</v>
          </cell>
        </row>
        <row r="18997">
          <cell r="B18997" t="str">
            <v>2020-01-01</v>
          </cell>
        </row>
        <row r="18998">
          <cell r="B18998" t="str">
            <v>2020-01-01</v>
          </cell>
        </row>
        <row r="18999">
          <cell r="B18999" t="str">
            <v>2020-01-01</v>
          </cell>
        </row>
        <row r="19000">
          <cell r="B19000" t="str">
            <v>2020-01-01</v>
          </cell>
        </row>
        <row r="19001">
          <cell r="B19001" t="str">
            <v>2020-01-01</v>
          </cell>
        </row>
        <row r="19002">
          <cell r="B19002" t="str">
            <v>2020-01-01</v>
          </cell>
        </row>
        <row r="19003">
          <cell r="B19003" t="str">
            <v>2020-01-01</v>
          </cell>
        </row>
        <row r="19004">
          <cell r="B19004" t="str">
            <v>2020-01-01</v>
          </cell>
        </row>
        <row r="19005">
          <cell r="B19005" t="str">
            <v>2020-01-01</v>
          </cell>
        </row>
        <row r="19006">
          <cell r="B19006" t="str">
            <v>2020-01-01</v>
          </cell>
        </row>
        <row r="19007">
          <cell r="B19007" t="str">
            <v>2020-01-01</v>
          </cell>
        </row>
        <row r="19008">
          <cell r="B19008" t="str">
            <v>2020-01-01</v>
          </cell>
        </row>
        <row r="19009">
          <cell r="B19009" t="str">
            <v>2020-01-01</v>
          </cell>
        </row>
        <row r="19010">
          <cell r="B19010" t="str">
            <v>2020-01-01</v>
          </cell>
        </row>
        <row r="19011">
          <cell r="B19011" t="str">
            <v>2020-01-01</v>
          </cell>
        </row>
        <row r="19012">
          <cell r="B19012" t="str">
            <v>2020-01-01</v>
          </cell>
        </row>
        <row r="19013">
          <cell r="B19013" t="str">
            <v>2020-01-01</v>
          </cell>
        </row>
        <row r="19014">
          <cell r="B19014" t="str">
            <v>2020-02-01</v>
          </cell>
        </row>
        <row r="19015">
          <cell r="B19015" t="str">
            <v>2020-02-01</v>
          </cell>
        </row>
        <row r="19016">
          <cell r="B19016" t="str">
            <v>2020-02-01</v>
          </cell>
        </row>
        <row r="19017">
          <cell r="B19017" t="str">
            <v>2020-02-01</v>
          </cell>
        </row>
        <row r="19018">
          <cell r="B19018" t="str">
            <v>2020-02-01</v>
          </cell>
        </row>
        <row r="19019">
          <cell r="B19019" t="str">
            <v>2020-02-01</v>
          </cell>
        </row>
        <row r="19020">
          <cell r="B19020" t="str">
            <v>2020-02-01</v>
          </cell>
        </row>
        <row r="19021">
          <cell r="B19021" t="str">
            <v>2020-02-01</v>
          </cell>
        </row>
        <row r="19022">
          <cell r="B19022" t="str">
            <v>2020-02-01</v>
          </cell>
        </row>
        <row r="19023">
          <cell r="B19023" t="str">
            <v>2020-02-01</v>
          </cell>
        </row>
        <row r="19024">
          <cell r="B19024" t="str">
            <v>2020-02-01</v>
          </cell>
        </row>
        <row r="19025">
          <cell r="B19025" t="str">
            <v>2020-02-01</v>
          </cell>
        </row>
        <row r="19026">
          <cell r="B19026" t="str">
            <v>2020-02-01</v>
          </cell>
        </row>
        <row r="19027">
          <cell r="B19027" t="str">
            <v>2020-02-01</v>
          </cell>
        </row>
        <row r="19028">
          <cell r="B19028" t="str">
            <v>2020-02-01</v>
          </cell>
        </row>
        <row r="19029">
          <cell r="B19029" t="str">
            <v>2020-02-01</v>
          </cell>
        </row>
        <row r="19030">
          <cell r="B19030" t="str">
            <v>2020-02-01</v>
          </cell>
        </row>
        <row r="19031">
          <cell r="B19031" t="str">
            <v>2020-02-01</v>
          </cell>
        </row>
        <row r="19032">
          <cell r="B19032" t="str">
            <v>2020-02-01</v>
          </cell>
        </row>
        <row r="19033">
          <cell r="B19033" t="str">
            <v>2020-02-01</v>
          </cell>
        </row>
        <row r="19034">
          <cell r="B19034" t="str">
            <v>2020-02-01</v>
          </cell>
        </row>
        <row r="19035">
          <cell r="B19035" t="str">
            <v>2020-02-01</v>
          </cell>
        </row>
        <row r="19036">
          <cell r="B19036" t="str">
            <v>2020-03-01</v>
          </cell>
        </row>
        <row r="19037">
          <cell r="B19037" t="str">
            <v>2020-03-01</v>
          </cell>
        </row>
        <row r="19038">
          <cell r="B19038" t="str">
            <v>2020-03-01</v>
          </cell>
        </row>
        <row r="19039">
          <cell r="B19039" t="str">
            <v>2020-03-01</v>
          </cell>
        </row>
        <row r="19040">
          <cell r="B19040" t="str">
            <v>2020-03-01</v>
          </cell>
        </row>
        <row r="19041">
          <cell r="B19041" t="str">
            <v>2020-03-01</v>
          </cell>
        </row>
        <row r="19042">
          <cell r="B19042" t="str">
            <v>2020-03-01</v>
          </cell>
        </row>
        <row r="19043">
          <cell r="B19043" t="str">
            <v>2020-03-01</v>
          </cell>
        </row>
        <row r="19044">
          <cell r="B19044" t="str">
            <v>2020-03-01</v>
          </cell>
        </row>
        <row r="19045">
          <cell r="B19045" t="str">
            <v>2020-03-01</v>
          </cell>
        </row>
        <row r="19046">
          <cell r="B19046" t="str">
            <v>2020-03-01</v>
          </cell>
        </row>
        <row r="19047">
          <cell r="B19047" t="str">
            <v>2020-03-01</v>
          </cell>
        </row>
        <row r="19048">
          <cell r="B19048" t="str">
            <v>2020-03-01</v>
          </cell>
        </row>
        <row r="19049">
          <cell r="B19049" t="str">
            <v>2020-03-01</v>
          </cell>
        </row>
        <row r="19050">
          <cell r="B19050" t="str">
            <v>2020-03-01</v>
          </cell>
        </row>
        <row r="19051">
          <cell r="B19051" t="str">
            <v>2020-03-01</v>
          </cell>
        </row>
        <row r="19052">
          <cell r="B19052" t="str">
            <v>2020-03-01</v>
          </cell>
        </row>
        <row r="19053">
          <cell r="B19053" t="str">
            <v>2020-03-01</v>
          </cell>
        </row>
        <row r="19054">
          <cell r="B19054" t="str">
            <v>2020-03-01</v>
          </cell>
        </row>
        <row r="19055">
          <cell r="B19055" t="str">
            <v>2020-03-01</v>
          </cell>
        </row>
        <row r="19056">
          <cell r="B19056" t="str">
            <v>2020-03-01</v>
          </cell>
        </row>
        <row r="19057">
          <cell r="B19057" t="str">
            <v>2020-03-01</v>
          </cell>
        </row>
        <row r="19058">
          <cell r="B19058" t="str">
            <v>2020-04-01</v>
          </cell>
        </row>
        <row r="19059">
          <cell r="B19059" t="str">
            <v>2020-04-01</v>
          </cell>
        </row>
        <row r="19060">
          <cell r="B19060" t="str">
            <v>2020-04-01</v>
          </cell>
        </row>
        <row r="19061">
          <cell r="B19061" t="str">
            <v>2020-04-01</v>
          </cell>
        </row>
        <row r="19062">
          <cell r="B19062" t="str">
            <v>2020-04-01</v>
          </cell>
        </row>
        <row r="19063">
          <cell r="B19063" t="str">
            <v>2020-04-01</v>
          </cell>
        </row>
        <row r="19064">
          <cell r="B19064" t="str">
            <v>2020-04-01</v>
          </cell>
        </row>
        <row r="19065">
          <cell r="B19065" t="str">
            <v>2020-04-01</v>
          </cell>
        </row>
        <row r="19066">
          <cell r="B19066" t="str">
            <v>2020-04-01</v>
          </cell>
        </row>
        <row r="19067">
          <cell r="B19067" t="str">
            <v>2020-04-01</v>
          </cell>
        </row>
        <row r="19068">
          <cell r="B19068" t="str">
            <v>2020-04-01</v>
          </cell>
        </row>
        <row r="19069">
          <cell r="B19069" t="str">
            <v>2020-04-01</v>
          </cell>
        </row>
        <row r="19070">
          <cell r="B19070" t="str">
            <v>2020-04-01</v>
          </cell>
        </row>
        <row r="19071">
          <cell r="B19071" t="str">
            <v>2020-04-01</v>
          </cell>
        </row>
        <row r="19072">
          <cell r="B19072" t="str">
            <v>2020-04-01</v>
          </cell>
        </row>
        <row r="19073">
          <cell r="B19073" t="str">
            <v>2020-04-01</v>
          </cell>
        </row>
        <row r="19074">
          <cell r="B19074" t="str">
            <v>2020-04-01</v>
          </cell>
        </row>
        <row r="19075">
          <cell r="B19075" t="str">
            <v>2020-04-01</v>
          </cell>
        </row>
        <row r="19076">
          <cell r="B19076" t="str">
            <v>2020-04-01</v>
          </cell>
        </row>
        <row r="19077">
          <cell r="B19077" t="str">
            <v>2020-04-01</v>
          </cell>
        </row>
        <row r="19078">
          <cell r="B19078" t="str">
            <v>2020-04-01</v>
          </cell>
        </row>
        <row r="19079">
          <cell r="B19079" t="str">
            <v>2020-04-01</v>
          </cell>
        </row>
        <row r="19080">
          <cell r="B19080" t="str">
            <v>2020-05-01</v>
          </cell>
        </row>
        <row r="19081">
          <cell r="B19081" t="str">
            <v>2020-05-01</v>
          </cell>
        </row>
        <row r="19082">
          <cell r="B19082" t="str">
            <v>2020-05-01</v>
          </cell>
        </row>
        <row r="19083">
          <cell r="B19083" t="str">
            <v>2020-05-01</v>
          </cell>
        </row>
        <row r="19084">
          <cell r="B19084" t="str">
            <v>2020-05-01</v>
          </cell>
        </row>
        <row r="19085">
          <cell r="B19085" t="str">
            <v>2020-05-01</v>
          </cell>
        </row>
        <row r="19086">
          <cell r="B19086" t="str">
            <v>2020-05-01</v>
          </cell>
        </row>
        <row r="19087">
          <cell r="B19087" t="str">
            <v>2020-05-01</v>
          </cell>
        </row>
        <row r="19088">
          <cell r="B19088" t="str">
            <v>2020-05-01</v>
          </cell>
        </row>
        <row r="19089">
          <cell r="B19089" t="str">
            <v>2020-05-01</v>
          </cell>
        </row>
        <row r="19090">
          <cell r="B19090" t="str">
            <v>2020-05-01</v>
          </cell>
        </row>
        <row r="19091">
          <cell r="B19091" t="str">
            <v>2020-05-01</v>
          </cell>
        </row>
        <row r="19092">
          <cell r="B19092" t="str">
            <v>2020-05-01</v>
          </cell>
        </row>
        <row r="19093">
          <cell r="B19093" t="str">
            <v>2020-05-01</v>
          </cell>
        </row>
        <row r="19094">
          <cell r="B19094" t="str">
            <v>2020-05-01</v>
          </cell>
        </row>
        <row r="19095">
          <cell r="B19095" t="str">
            <v>2020-05-01</v>
          </cell>
        </row>
        <row r="19096">
          <cell r="B19096" t="str">
            <v>2020-05-01</v>
          </cell>
        </row>
        <row r="19097">
          <cell r="B19097" t="str">
            <v>2020-05-01</v>
          </cell>
        </row>
        <row r="19098">
          <cell r="B19098" t="str">
            <v>2020-05-01</v>
          </cell>
        </row>
        <row r="19099">
          <cell r="B19099" t="str">
            <v>2020-05-01</v>
          </cell>
        </row>
        <row r="19100">
          <cell r="B19100" t="str">
            <v>2020-05-01</v>
          </cell>
        </row>
        <row r="19101">
          <cell r="B19101" t="str">
            <v>2020-05-01</v>
          </cell>
        </row>
        <row r="19102">
          <cell r="B19102" t="str">
            <v>2020-06-01</v>
          </cell>
        </row>
        <row r="19103">
          <cell r="B19103" t="str">
            <v>2020-06-01</v>
          </cell>
        </row>
        <row r="19104">
          <cell r="B19104" t="str">
            <v>2020-06-01</v>
          </cell>
        </row>
        <row r="19105">
          <cell r="B19105" t="str">
            <v>2020-06-01</v>
          </cell>
        </row>
        <row r="19106">
          <cell r="B19106" t="str">
            <v>2020-06-01</v>
          </cell>
        </row>
        <row r="19107">
          <cell r="B19107" t="str">
            <v>2020-06-01</v>
          </cell>
        </row>
        <row r="19108">
          <cell r="B19108" t="str">
            <v>2020-06-01</v>
          </cell>
        </row>
        <row r="19109">
          <cell r="B19109" t="str">
            <v>2020-06-01</v>
          </cell>
        </row>
        <row r="19110">
          <cell r="B19110" t="str">
            <v>2020-06-01</v>
          </cell>
        </row>
        <row r="19111">
          <cell r="B19111" t="str">
            <v>2020-06-01</v>
          </cell>
        </row>
        <row r="19112">
          <cell r="B19112" t="str">
            <v>2020-06-01</v>
          </cell>
        </row>
        <row r="19113">
          <cell r="B19113" t="str">
            <v>2020-06-01</v>
          </cell>
        </row>
        <row r="19114">
          <cell r="B19114" t="str">
            <v>2020-06-01</v>
          </cell>
        </row>
        <row r="19115">
          <cell r="B19115" t="str">
            <v>2020-06-01</v>
          </cell>
        </row>
        <row r="19116">
          <cell r="B19116" t="str">
            <v>2020-06-01</v>
          </cell>
        </row>
        <row r="19117">
          <cell r="B19117" t="str">
            <v>2020-06-01</v>
          </cell>
        </row>
        <row r="19118">
          <cell r="B19118" t="str">
            <v>2020-06-01</v>
          </cell>
        </row>
        <row r="19119">
          <cell r="B19119" t="str">
            <v>2020-06-01</v>
          </cell>
        </row>
        <row r="19120">
          <cell r="B19120" t="str">
            <v>2020-06-01</v>
          </cell>
        </row>
        <row r="19121">
          <cell r="B19121" t="str">
            <v>2020-06-01</v>
          </cell>
        </row>
        <row r="19122">
          <cell r="B19122" t="str">
            <v>2020-06-01</v>
          </cell>
        </row>
        <row r="19123">
          <cell r="B19123" t="str">
            <v>2020-06-01</v>
          </cell>
        </row>
        <row r="19124">
          <cell r="B19124" t="str">
            <v>2020-07-01</v>
          </cell>
        </row>
        <row r="19125">
          <cell r="B19125" t="str">
            <v>2020-07-01</v>
          </cell>
        </row>
        <row r="19126">
          <cell r="B19126" t="str">
            <v>2020-07-01</v>
          </cell>
        </row>
        <row r="19127">
          <cell r="B19127" t="str">
            <v>2020-07-01</v>
          </cell>
        </row>
        <row r="19128">
          <cell r="B19128" t="str">
            <v>2020-07-01</v>
          </cell>
        </row>
        <row r="19129">
          <cell r="B19129" t="str">
            <v>2020-07-01</v>
          </cell>
        </row>
        <row r="19130">
          <cell r="B19130" t="str">
            <v>2020-07-01</v>
          </cell>
        </row>
        <row r="19131">
          <cell r="B19131" t="str">
            <v>2020-07-01</v>
          </cell>
        </row>
        <row r="19132">
          <cell r="B19132" t="str">
            <v>2020-07-01</v>
          </cell>
        </row>
        <row r="19133">
          <cell r="B19133" t="str">
            <v>2020-07-01</v>
          </cell>
        </row>
        <row r="19134">
          <cell r="B19134" t="str">
            <v>2020-07-01</v>
          </cell>
        </row>
        <row r="19135">
          <cell r="B19135" t="str">
            <v>2020-07-01</v>
          </cell>
        </row>
        <row r="19136">
          <cell r="B19136" t="str">
            <v>2020-07-01</v>
          </cell>
        </row>
        <row r="19137">
          <cell r="B19137" t="str">
            <v>2020-07-01</v>
          </cell>
        </row>
        <row r="19138">
          <cell r="B19138" t="str">
            <v>2020-07-01</v>
          </cell>
        </row>
        <row r="19139">
          <cell r="B19139" t="str">
            <v>2020-07-01</v>
          </cell>
        </row>
        <row r="19140">
          <cell r="B19140" t="str">
            <v>2020-07-01</v>
          </cell>
        </row>
        <row r="19141">
          <cell r="B19141" t="str">
            <v>2020-07-01</v>
          </cell>
        </row>
        <row r="19142">
          <cell r="B19142" t="str">
            <v>2020-07-01</v>
          </cell>
        </row>
        <row r="19143">
          <cell r="B19143" t="str">
            <v>2020-07-01</v>
          </cell>
        </row>
        <row r="19144">
          <cell r="B19144" t="str">
            <v>2020-07-01</v>
          </cell>
        </row>
        <row r="19145">
          <cell r="B19145" t="str">
            <v>2020-07-01</v>
          </cell>
        </row>
        <row r="19146">
          <cell r="B19146" t="str">
            <v>2020-08-01</v>
          </cell>
        </row>
        <row r="19147">
          <cell r="B19147" t="str">
            <v>2020-08-01</v>
          </cell>
        </row>
        <row r="19148">
          <cell r="B19148" t="str">
            <v>2020-08-01</v>
          </cell>
        </row>
        <row r="19149">
          <cell r="B19149" t="str">
            <v>2020-08-01</v>
          </cell>
        </row>
        <row r="19150">
          <cell r="B19150" t="str">
            <v>2020-08-01</v>
          </cell>
        </row>
        <row r="19151">
          <cell r="B19151" t="str">
            <v>2020-08-01</v>
          </cell>
        </row>
        <row r="19152">
          <cell r="B19152" t="str">
            <v>2020-08-01</v>
          </cell>
        </row>
        <row r="19153">
          <cell r="B19153" t="str">
            <v>2020-08-01</v>
          </cell>
        </row>
        <row r="19154">
          <cell r="B19154" t="str">
            <v>2020-08-01</v>
          </cell>
        </row>
        <row r="19155">
          <cell r="B19155" t="str">
            <v>2020-08-01</v>
          </cell>
        </row>
        <row r="19156">
          <cell r="B19156" t="str">
            <v>2020-08-01</v>
          </cell>
        </row>
        <row r="19157">
          <cell r="B19157" t="str">
            <v>2020-08-01</v>
          </cell>
        </row>
        <row r="19158">
          <cell r="B19158" t="str">
            <v>2020-08-01</v>
          </cell>
        </row>
        <row r="19159">
          <cell r="B19159" t="str">
            <v>2020-08-01</v>
          </cell>
        </row>
        <row r="19160">
          <cell r="B19160" t="str">
            <v>2020-08-01</v>
          </cell>
        </row>
        <row r="19161">
          <cell r="B19161" t="str">
            <v>2020-08-01</v>
          </cell>
        </row>
        <row r="19162">
          <cell r="B19162" t="str">
            <v>2020-08-01</v>
          </cell>
        </row>
        <row r="19163">
          <cell r="B19163" t="str">
            <v>2020-08-01</v>
          </cell>
        </row>
        <row r="19164">
          <cell r="B19164" t="str">
            <v>2020-08-01</v>
          </cell>
        </row>
        <row r="19165">
          <cell r="B19165" t="str">
            <v>2020-08-01</v>
          </cell>
        </row>
        <row r="19166">
          <cell r="B19166" t="str">
            <v>2020-08-01</v>
          </cell>
        </row>
        <row r="19167">
          <cell r="B19167" t="str">
            <v>2020-08-01</v>
          </cell>
        </row>
        <row r="19168">
          <cell r="B19168" t="str">
            <v>2020-09-01</v>
          </cell>
        </row>
        <row r="19169">
          <cell r="B19169" t="str">
            <v>2020-09-01</v>
          </cell>
        </row>
        <row r="19170">
          <cell r="B19170" t="str">
            <v>2020-09-01</v>
          </cell>
        </row>
        <row r="19171">
          <cell r="B19171" t="str">
            <v>2020-09-01</v>
          </cell>
        </row>
        <row r="19172">
          <cell r="B19172" t="str">
            <v>2020-09-01</v>
          </cell>
        </row>
        <row r="19173">
          <cell r="B19173" t="str">
            <v>2020-09-01</v>
          </cell>
        </row>
        <row r="19174">
          <cell r="B19174" t="str">
            <v>2020-09-01</v>
          </cell>
        </row>
        <row r="19175">
          <cell r="B19175" t="str">
            <v>2020-09-01</v>
          </cell>
        </row>
        <row r="19176">
          <cell r="B19176" t="str">
            <v>2020-09-01</v>
          </cell>
        </row>
        <row r="19177">
          <cell r="B19177" t="str">
            <v>2020-09-01</v>
          </cell>
        </row>
        <row r="19178">
          <cell r="B19178" t="str">
            <v>2020-09-01</v>
          </cell>
        </row>
        <row r="19179">
          <cell r="B19179" t="str">
            <v>2020-09-01</v>
          </cell>
        </row>
        <row r="19180">
          <cell r="B19180" t="str">
            <v>2020-09-01</v>
          </cell>
        </row>
        <row r="19181">
          <cell r="B19181" t="str">
            <v>2020-09-01</v>
          </cell>
        </row>
        <row r="19182">
          <cell r="B19182" t="str">
            <v>2020-09-01</v>
          </cell>
        </row>
        <row r="19183">
          <cell r="B19183" t="str">
            <v>2020-09-01</v>
          </cell>
        </row>
        <row r="19184">
          <cell r="B19184" t="str">
            <v>2020-09-01</v>
          </cell>
        </row>
        <row r="19185">
          <cell r="B19185" t="str">
            <v>2020-09-01</v>
          </cell>
        </row>
        <row r="19186">
          <cell r="B19186" t="str">
            <v>2020-09-01</v>
          </cell>
        </row>
        <row r="19187">
          <cell r="B19187" t="str">
            <v>2020-09-01</v>
          </cell>
        </row>
        <row r="19188">
          <cell r="B19188" t="str">
            <v>2020-09-01</v>
          </cell>
        </row>
        <row r="19189">
          <cell r="B19189" t="str">
            <v>2020-09-01</v>
          </cell>
        </row>
        <row r="19190">
          <cell r="B19190" t="str">
            <v>2020-10-01</v>
          </cell>
        </row>
        <row r="19191">
          <cell r="B19191" t="str">
            <v>2020-10-01</v>
          </cell>
        </row>
        <row r="19192">
          <cell r="B19192" t="str">
            <v>2020-10-01</v>
          </cell>
        </row>
        <row r="19193">
          <cell r="B19193" t="str">
            <v>2020-10-01</v>
          </cell>
        </row>
        <row r="19194">
          <cell r="B19194" t="str">
            <v>2020-10-01</v>
          </cell>
        </row>
        <row r="19195">
          <cell r="B19195" t="str">
            <v>2020-10-01</v>
          </cell>
        </row>
        <row r="19196">
          <cell r="B19196" t="str">
            <v>2020-10-01</v>
          </cell>
        </row>
        <row r="19197">
          <cell r="B19197" t="str">
            <v>2020-10-01</v>
          </cell>
        </row>
        <row r="19198">
          <cell r="B19198" t="str">
            <v>2020-10-01</v>
          </cell>
        </row>
        <row r="19199">
          <cell r="B19199" t="str">
            <v>2020-10-01</v>
          </cell>
        </row>
        <row r="19200">
          <cell r="B19200" t="str">
            <v>2020-10-01</v>
          </cell>
        </row>
        <row r="19201">
          <cell r="B19201" t="str">
            <v>2020-10-01</v>
          </cell>
        </row>
        <row r="19202">
          <cell r="B19202" t="str">
            <v>2020-10-01</v>
          </cell>
        </row>
        <row r="19203">
          <cell r="B19203" t="str">
            <v>2020-10-01</v>
          </cell>
        </row>
        <row r="19204">
          <cell r="B19204" t="str">
            <v>2020-10-01</v>
          </cell>
        </row>
        <row r="19205">
          <cell r="B19205" t="str">
            <v>2020-10-01</v>
          </cell>
        </row>
        <row r="19206">
          <cell r="B19206" t="str">
            <v>2020-10-01</v>
          </cell>
        </row>
        <row r="19207">
          <cell r="B19207" t="str">
            <v>2020-10-01</v>
          </cell>
        </row>
        <row r="19208">
          <cell r="B19208" t="str">
            <v>2020-10-01</v>
          </cell>
        </row>
        <row r="19209">
          <cell r="B19209" t="str">
            <v>2020-10-01</v>
          </cell>
        </row>
        <row r="19210">
          <cell r="B19210" t="str">
            <v>2020-10-01</v>
          </cell>
        </row>
        <row r="19211">
          <cell r="B19211" t="str">
            <v>2020-10-01</v>
          </cell>
        </row>
        <row r="19212">
          <cell r="B19212" t="str">
            <v>2020-11-01</v>
          </cell>
        </row>
        <row r="19213">
          <cell r="B19213" t="str">
            <v>2020-11-01</v>
          </cell>
        </row>
        <row r="19214">
          <cell r="B19214" t="str">
            <v>2020-11-01</v>
          </cell>
        </row>
        <row r="19215">
          <cell r="B19215" t="str">
            <v>2020-11-01</v>
          </cell>
        </row>
        <row r="19216">
          <cell r="B19216" t="str">
            <v>2020-11-01</v>
          </cell>
        </row>
        <row r="19217">
          <cell r="B19217" t="str">
            <v>2020-11-01</v>
          </cell>
        </row>
        <row r="19218">
          <cell r="B19218" t="str">
            <v>2020-11-01</v>
          </cell>
        </row>
        <row r="19219">
          <cell r="B19219" t="str">
            <v>2020-11-01</v>
          </cell>
        </row>
        <row r="19220">
          <cell r="B19220" t="str">
            <v>2020-11-01</v>
          </cell>
        </row>
        <row r="19221">
          <cell r="B19221" t="str">
            <v>2020-11-01</v>
          </cell>
        </row>
        <row r="19222">
          <cell r="B19222" t="str">
            <v>2020-11-01</v>
          </cell>
        </row>
        <row r="19223">
          <cell r="B19223" t="str">
            <v>2020-11-01</v>
          </cell>
        </row>
        <row r="19224">
          <cell r="B19224" t="str">
            <v>2020-11-01</v>
          </cell>
        </row>
        <row r="19225">
          <cell r="B19225" t="str">
            <v>2020-11-01</v>
          </cell>
        </row>
        <row r="19226">
          <cell r="B19226" t="str">
            <v>2020-11-01</v>
          </cell>
        </row>
        <row r="19227">
          <cell r="B19227" t="str">
            <v>2020-11-01</v>
          </cell>
        </row>
        <row r="19228">
          <cell r="B19228" t="str">
            <v>2020-11-01</v>
          </cell>
        </row>
        <row r="19229">
          <cell r="B19229" t="str">
            <v>2020-11-01</v>
          </cell>
        </row>
        <row r="19230">
          <cell r="B19230" t="str">
            <v>2020-11-01</v>
          </cell>
        </row>
        <row r="19231">
          <cell r="B19231" t="str">
            <v>2020-11-01</v>
          </cell>
        </row>
        <row r="19232">
          <cell r="B19232" t="str">
            <v>2020-11-01</v>
          </cell>
        </row>
        <row r="19233">
          <cell r="B19233" t="str">
            <v>2020-11-01</v>
          </cell>
        </row>
        <row r="19234">
          <cell r="B19234" t="str">
            <v>2020-12-01</v>
          </cell>
        </row>
        <row r="19235">
          <cell r="B19235" t="str">
            <v>2020-12-01</v>
          </cell>
        </row>
        <row r="19236">
          <cell r="B19236" t="str">
            <v>2020-12-01</v>
          </cell>
        </row>
        <row r="19237">
          <cell r="B19237" t="str">
            <v>2020-12-01</v>
          </cell>
        </row>
        <row r="19238">
          <cell r="B19238" t="str">
            <v>2020-12-01</v>
          </cell>
        </row>
        <row r="19239">
          <cell r="B19239" t="str">
            <v>2020-12-01</v>
          </cell>
        </row>
        <row r="19240">
          <cell r="B19240" t="str">
            <v>2020-12-01</v>
          </cell>
        </row>
        <row r="19241">
          <cell r="B19241" t="str">
            <v>2020-12-01</v>
          </cell>
        </row>
        <row r="19242">
          <cell r="B19242" t="str">
            <v>2020-12-01</v>
          </cell>
        </row>
        <row r="19243">
          <cell r="B19243" t="str">
            <v>2020-12-01</v>
          </cell>
        </row>
        <row r="19244">
          <cell r="B19244" t="str">
            <v>2020-12-01</v>
          </cell>
        </row>
        <row r="19245">
          <cell r="B19245" t="str">
            <v>2020-12-01</v>
          </cell>
        </row>
        <row r="19246">
          <cell r="B19246" t="str">
            <v>2020-12-01</v>
          </cell>
        </row>
        <row r="19247">
          <cell r="B19247" t="str">
            <v>2020-12-01</v>
          </cell>
        </row>
        <row r="19248">
          <cell r="B19248" t="str">
            <v>2020-12-01</v>
          </cell>
        </row>
        <row r="19249">
          <cell r="B19249" t="str">
            <v>2020-12-01</v>
          </cell>
        </row>
        <row r="19250">
          <cell r="B19250" t="str">
            <v>2020-12-01</v>
          </cell>
        </row>
        <row r="19251">
          <cell r="B19251" t="str">
            <v>2020-12-01</v>
          </cell>
        </row>
        <row r="19252">
          <cell r="B19252" t="str">
            <v>2020-12-01</v>
          </cell>
        </row>
        <row r="19253">
          <cell r="B19253" t="str">
            <v>2020-12-01</v>
          </cell>
        </row>
        <row r="19254">
          <cell r="B19254" t="str">
            <v>2020-12-01</v>
          </cell>
        </row>
        <row r="19255">
          <cell r="B19255" t="str">
            <v>2020-12-01</v>
          </cell>
        </row>
        <row r="19256">
          <cell r="B19256" t="str">
            <v>2020-01-01</v>
          </cell>
        </row>
        <row r="19257">
          <cell r="B19257" t="str">
            <v>2020-01-01</v>
          </cell>
        </row>
        <row r="19258">
          <cell r="B19258" t="str">
            <v>2020-01-01</v>
          </cell>
        </row>
        <row r="19259">
          <cell r="B19259" t="str">
            <v>2020-01-01</v>
          </cell>
        </row>
        <row r="19260">
          <cell r="B19260" t="str">
            <v>2020-01-01</v>
          </cell>
        </row>
        <row r="19261">
          <cell r="B19261" t="str">
            <v>2020-01-01</v>
          </cell>
        </row>
        <row r="19262">
          <cell r="B19262" t="str">
            <v>2020-01-01</v>
          </cell>
        </row>
        <row r="19263">
          <cell r="B19263" t="str">
            <v>2020-01-01</v>
          </cell>
        </row>
        <row r="19264">
          <cell r="B19264" t="str">
            <v>2020-01-01</v>
          </cell>
        </row>
        <row r="19265">
          <cell r="B19265" t="str">
            <v>2020-01-01</v>
          </cell>
        </row>
        <row r="19266">
          <cell r="B19266" t="str">
            <v>2020-01-01</v>
          </cell>
        </row>
        <row r="19267">
          <cell r="B19267" t="str">
            <v>2020-01-01</v>
          </cell>
        </row>
        <row r="19268">
          <cell r="B19268" t="str">
            <v>2020-01-01</v>
          </cell>
        </row>
        <row r="19269">
          <cell r="B19269" t="str">
            <v>2020-01-01</v>
          </cell>
        </row>
        <row r="19270">
          <cell r="B19270" t="str">
            <v>2020-02-01</v>
          </cell>
        </row>
        <row r="19271">
          <cell r="B19271" t="str">
            <v>2020-02-01</v>
          </cell>
        </row>
        <row r="19272">
          <cell r="B19272" t="str">
            <v>2020-02-01</v>
          </cell>
        </row>
        <row r="19273">
          <cell r="B19273" t="str">
            <v>2020-02-01</v>
          </cell>
        </row>
        <row r="19274">
          <cell r="B19274" t="str">
            <v>2020-02-01</v>
          </cell>
        </row>
        <row r="19275">
          <cell r="B19275" t="str">
            <v>2020-02-01</v>
          </cell>
        </row>
        <row r="19276">
          <cell r="B19276" t="str">
            <v>2020-02-01</v>
          </cell>
        </row>
        <row r="19277">
          <cell r="B19277" t="str">
            <v>2020-02-01</v>
          </cell>
        </row>
        <row r="19278">
          <cell r="B19278" t="str">
            <v>2020-02-01</v>
          </cell>
        </row>
        <row r="19279">
          <cell r="B19279" t="str">
            <v>2020-02-01</v>
          </cell>
        </row>
        <row r="19280">
          <cell r="B19280" t="str">
            <v>2020-02-01</v>
          </cell>
        </row>
        <row r="19281">
          <cell r="B19281" t="str">
            <v>2020-02-01</v>
          </cell>
        </row>
        <row r="19282">
          <cell r="B19282" t="str">
            <v>2020-02-01</v>
          </cell>
        </row>
        <row r="19283">
          <cell r="B19283" t="str">
            <v>2020-02-01</v>
          </cell>
        </row>
        <row r="19284">
          <cell r="B19284" t="str">
            <v>2020-03-01</v>
          </cell>
        </row>
        <row r="19285">
          <cell r="B19285" t="str">
            <v>2020-03-01</v>
          </cell>
        </row>
        <row r="19286">
          <cell r="B19286" t="str">
            <v>2020-03-01</v>
          </cell>
        </row>
        <row r="19287">
          <cell r="B19287" t="str">
            <v>2020-03-01</v>
          </cell>
        </row>
        <row r="19288">
          <cell r="B19288" t="str">
            <v>2020-03-01</v>
          </cell>
        </row>
        <row r="19289">
          <cell r="B19289" t="str">
            <v>2020-03-01</v>
          </cell>
        </row>
        <row r="19290">
          <cell r="B19290" t="str">
            <v>2020-03-01</v>
          </cell>
        </row>
        <row r="19291">
          <cell r="B19291" t="str">
            <v>2020-03-01</v>
          </cell>
        </row>
        <row r="19292">
          <cell r="B19292" t="str">
            <v>2020-03-01</v>
          </cell>
        </row>
        <row r="19293">
          <cell r="B19293" t="str">
            <v>2020-03-01</v>
          </cell>
        </row>
        <row r="19294">
          <cell r="B19294" t="str">
            <v>2020-03-01</v>
          </cell>
        </row>
        <row r="19295">
          <cell r="B19295" t="str">
            <v>2020-03-01</v>
          </cell>
        </row>
        <row r="19296">
          <cell r="B19296" t="str">
            <v>2020-03-01</v>
          </cell>
        </row>
        <row r="19297">
          <cell r="B19297" t="str">
            <v>2020-03-01</v>
          </cell>
        </row>
        <row r="19298">
          <cell r="B19298" t="str">
            <v>2020-04-01</v>
          </cell>
        </row>
        <row r="19299">
          <cell r="B19299" t="str">
            <v>2020-04-01</v>
          </cell>
        </row>
        <row r="19300">
          <cell r="B19300" t="str">
            <v>2020-04-01</v>
          </cell>
        </row>
        <row r="19301">
          <cell r="B19301" t="str">
            <v>2020-04-01</v>
          </cell>
        </row>
        <row r="19302">
          <cell r="B19302" t="str">
            <v>2020-04-01</v>
          </cell>
        </row>
        <row r="19303">
          <cell r="B19303" t="str">
            <v>2020-04-01</v>
          </cell>
        </row>
        <row r="19304">
          <cell r="B19304" t="str">
            <v>2020-04-01</v>
          </cell>
        </row>
        <row r="19305">
          <cell r="B19305" t="str">
            <v>2020-04-01</v>
          </cell>
        </row>
        <row r="19306">
          <cell r="B19306" t="str">
            <v>2020-04-01</v>
          </cell>
        </row>
        <row r="19307">
          <cell r="B19307" t="str">
            <v>2020-04-01</v>
          </cell>
        </row>
        <row r="19308">
          <cell r="B19308" t="str">
            <v>2020-04-01</v>
          </cell>
        </row>
        <row r="19309">
          <cell r="B19309" t="str">
            <v>2020-04-01</v>
          </cell>
        </row>
        <row r="19310">
          <cell r="B19310" t="str">
            <v>2020-04-01</v>
          </cell>
        </row>
        <row r="19311">
          <cell r="B19311" t="str">
            <v>2020-04-01</v>
          </cell>
        </row>
        <row r="19312">
          <cell r="B19312" t="str">
            <v>2020-05-01</v>
          </cell>
        </row>
        <row r="19313">
          <cell r="B19313" t="str">
            <v>2020-05-01</v>
          </cell>
        </row>
        <row r="19314">
          <cell r="B19314" t="str">
            <v>2020-05-01</v>
          </cell>
        </row>
        <row r="19315">
          <cell r="B19315" t="str">
            <v>2020-05-01</v>
          </cell>
        </row>
        <row r="19316">
          <cell r="B19316" t="str">
            <v>2020-05-01</v>
          </cell>
        </row>
        <row r="19317">
          <cell r="B19317" t="str">
            <v>2020-05-01</v>
          </cell>
        </row>
        <row r="19318">
          <cell r="B19318" t="str">
            <v>2020-05-01</v>
          </cell>
        </row>
        <row r="19319">
          <cell r="B19319" t="str">
            <v>2020-05-01</v>
          </cell>
        </row>
        <row r="19320">
          <cell r="B19320" t="str">
            <v>2020-05-01</v>
          </cell>
        </row>
        <row r="19321">
          <cell r="B19321" t="str">
            <v>2020-05-01</v>
          </cell>
        </row>
        <row r="19322">
          <cell r="B19322" t="str">
            <v>2020-05-01</v>
          </cell>
        </row>
        <row r="19323">
          <cell r="B19323" t="str">
            <v>2020-05-01</v>
          </cell>
        </row>
        <row r="19324">
          <cell r="B19324" t="str">
            <v>2020-05-01</v>
          </cell>
        </row>
        <row r="19325">
          <cell r="B19325" t="str">
            <v>2020-05-01</v>
          </cell>
        </row>
        <row r="19326">
          <cell r="B19326" t="str">
            <v>2020-06-01</v>
          </cell>
        </row>
        <row r="19327">
          <cell r="B19327" t="str">
            <v>2020-06-01</v>
          </cell>
        </row>
        <row r="19328">
          <cell r="B19328" t="str">
            <v>2020-06-01</v>
          </cell>
        </row>
        <row r="19329">
          <cell r="B19329" t="str">
            <v>2020-06-01</v>
          </cell>
        </row>
        <row r="19330">
          <cell r="B19330" t="str">
            <v>2020-06-01</v>
          </cell>
        </row>
        <row r="19331">
          <cell r="B19331" t="str">
            <v>2020-06-01</v>
          </cell>
        </row>
        <row r="19332">
          <cell r="B19332" t="str">
            <v>2020-06-01</v>
          </cell>
        </row>
        <row r="19333">
          <cell r="B19333" t="str">
            <v>2020-06-01</v>
          </cell>
        </row>
        <row r="19334">
          <cell r="B19334" t="str">
            <v>2020-06-01</v>
          </cell>
        </row>
        <row r="19335">
          <cell r="B19335" t="str">
            <v>2020-06-01</v>
          </cell>
        </row>
        <row r="19336">
          <cell r="B19336" t="str">
            <v>2020-06-01</v>
          </cell>
        </row>
        <row r="19337">
          <cell r="B19337" t="str">
            <v>2020-06-01</v>
          </cell>
        </row>
        <row r="19338">
          <cell r="B19338" t="str">
            <v>2020-06-01</v>
          </cell>
        </row>
        <row r="19339">
          <cell r="B19339" t="str">
            <v>2020-06-01</v>
          </cell>
        </row>
        <row r="19340">
          <cell r="B19340" t="str">
            <v>2020-07-01</v>
          </cell>
        </row>
        <row r="19341">
          <cell r="B19341" t="str">
            <v>2020-07-01</v>
          </cell>
        </row>
        <row r="19342">
          <cell r="B19342" t="str">
            <v>2020-07-01</v>
          </cell>
        </row>
        <row r="19343">
          <cell r="B19343" t="str">
            <v>2020-07-01</v>
          </cell>
        </row>
        <row r="19344">
          <cell r="B19344" t="str">
            <v>2020-07-01</v>
          </cell>
        </row>
        <row r="19345">
          <cell r="B19345" t="str">
            <v>2020-07-01</v>
          </cell>
        </row>
        <row r="19346">
          <cell r="B19346" t="str">
            <v>2020-07-01</v>
          </cell>
        </row>
        <row r="19347">
          <cell r="B19347" t="str">
            <v>2020-07-01</v>
          </cell>
        </row>
        <row r="19348">
          <cell r="B19348" t="str">
            <v>2020-07-01</v>
          </cell>
        </row>
        <row r="19349">
          <cell r="B19349" t="str">
            <v>2020-07-01</v>
          </cell>
        </row>
        <row r="19350">
          <cell r="B19350" t="str">
            <v>2020-07-01</v>
          </cell>
        </row>
        <row r="19351">
          <cell r="B19351" t="str">
            <v>2020-07-01</v>
          </cell>
        </row>
        <row r="19352">
          <cell r="B19352" t="str">
            <v>2020-07-01</v>
          </cell>
        </row>
        <row r="19353">
          <cell r="B19353" t="str">
            <v>2020-07-01</v>
          </cell>
        </row>
        <row r="19354">
          <cell r="B19354" t="str">
            <v>2020-08-01</v>
          </cell>
        </row>
        <row r="19355">
          <cell r="B19355" t="str">
            <v>2020-08-01</v>
          </cell>
        </row>
        <row r="19356">
          <cell r="B19356" t="str">
            <v>2020-08-01</v>
          </cell>
        </row>
        <row r="19357">
          <cell r="B19357" t="str">
            <v>2020-08-01</v>
          </cell>
        </row>
        <row r="19358">
          <cell r="B19358" t="str">
            <v>2020-08-01</v>
          </cell>
        </row>
        <row r="19359">
          <cell r="B19359" t="str">
            <v>2020-08-01</v>
          </cell>
        </row>
        <row r="19360">
          <cell r="B19360" t="str">
            <v>2020-08-01</v>
          </cell>
        </row>
        <row r="19361">
          <cell r="B19361" t="str">
            <v>2020-08-01</v>
          </cell>
        </row>
        <row r="19362">
          <cell r="B19362" t="str">
            <v>2020-08-01</v>
          </cell>
        </row>
        <row r="19363">
          <cell r="B19363" t="str">
            <v>2020-08-01</v>
          </cell>
        </row>
        <row r="19364">
          <cell r="B19364" t="str">
            <v>2020-08-01</v>
          </cell>
        </row>
        <row r="19365">
          <cell r="B19365" t="str">
            <v>2020-08-01</v>
          </cell>
        </row>
        <row r="19366">
          <cell r="B19366" t="str">
            <v>2020-08-01</v>
          </cell>
        </row>
        <row r="19367">
          <cell r="B19367" t="str">
            <v>2020-08-01</v>
          </cell>
        </row>
        <row r="19368">
          <cell r="B19368" t="str">
            <v>2020-09-01</v>
          </cell>
        </row>
        <row r="19369">
          <cell r="B19369" t="str">
            <v>2020-09-01</v>
          </cell>
        </row>
        <row r="19370">
          <cell r="B19370" t="str">
            <v>2020-09-01</v>
          </cell>
        </row>
        <row r="19371">
          <cell r="B19371" t="str">
            <v>2020-09-01</v>
          </cell>
        </row>
        <row r="19372">
          <cell r="B19372" t="str">
            <v>2020-09-01</v>
          </cell>
        </row>
        <row r="19373">
          <cell r="B19373" t="str">
            <v>2020-09-01</v>
          </cell>
        </row>
        <row r="19374">
          <cell r="B19374" t="str">
            <v>2020-09-01</v>
          </cell>
        </row>
        <row r="19375">
          <cell r="B19375" t="str">
            <v>2020-09-01</v>
          </cell>
        </row>
        <row r="19376">
          <cell r="B19376" t="str">
            <v>2020-09-01</v>
          </cell>
        </row>
        <row r="19377">
          <cell r="B19377" t="str">
            <v>2020-09-01</v>
          </cell>
        </row>
        <row r="19378">
          <cell r="B19378" t="str">
            <v>2020-09-01</v>
          </cell>
        </row>
        <row r="19379">
          <cell r="B19379" t="str">
            <v>2020-09-01</v>
          </cell>
        </row>
        <row r="19380">
          <cell r="B19380" t="str">
            <v>2020-09-01</v>
          </cell>
        </row>
        <row r="19381">
          <cell r="B19381" t="str">
            <v>2020-09-01</v>
          </cell>
        </row>
        <row r="19382">
          <cell r="B19382" t="str">
            <v>2020-10-01</v>
          </cell>
        </row>
        <row r="19383">
          <cell r="B19383" t="str">
            <v>2020-10-01</v>
          </cell>
        </row>
        <row r="19384">
          <cell r="B19384" t="str">
            <v>2020-10-01</v>
          </cell>
        </row>
        <row r="19385">
          <cell r="B19385" t="str">
            <v>2020-10-01</v>
          </cell>
        </row>
        <row r="19386">
          <cell r="B19386" t="str">
            <v>2020-10-01</v>
          </cell>
        </row>
        <row r="19387">
          <cell r="B19387" t="str">
            <v>2020-10-01</v>
          </cell>
        </row>
        <row r="19388">
          <cell r="B19388" t="str">
            <v>2020-10-01</v>
          </cell>
        </row>
        <row r="19389">
          <cell r="B19389" t="str">
            <v>2020-10-01</v>
          </cell>
        </row>
        <row r="19390">
          <cell r="B19390" t="str">
            <v>2020-10-01</v>
          </cell>
        </row>
        <row r="19391">
          <cell r="B19391" t="str">
            <v>2020-10-01</v>
          </cell>
        </row>
        <row r="19392">
          <cell r="B19392" t="str">
            <v>2020-10-01</v>
          </cell>
        </row>
        <row r="19393">
          <cell r="B19393" t="str">
            <v>2020-10-01</v>
          </cell>
        </row>
        <row r="19394">
          <cell r="B19394" t="str">
            <v>2020-10-01</v>
          </cell>
        </row>
        <row r="19395">
          <cell r="B19395" t="str">
            <v>2020-10-01</v>
          </cell>
        </row>
        <row r="19396">
          <cell r="B19396" t="str">
            <v>2020-11-01</v>
          </cell>
        </row>
        <row r="19397">
          <cell r="B19397" t="str">
            <v>2020-11-01</v>
          </cell>
        </row>
        <row r="19398">
          <cell r="B19398" t="str">
            <v>2020-11-01</v>
          </cell>
        </row>
        <row r="19399">
          <cell r="B19399" t="str">
            <v>2020-11-01</v>
          </cell>
        </row>
        <row r="19400">
          <cell r="B19400" t="str">
            <v>2020-11-01</v>
          </cell>
        </row>
        <row r="19401">
          <cell r="B19401" t="str">
            <v>2020-11-01</v>
          </cell>
        </row>
        <row r="19402">
          <cell r="B19402" t="str">
            <v>2020-11-01</v>
          </cell>
        </row>
        <row r="19403">
          <cell r="B19403" t="str">
            <v>2020-11-01</v>
          </cell>
        </row>
        <row r="19404">
          <cell r="B19404" t="str">
            <v>2020-11-01</v>
          </cell>
        </row>
        <row r="19405">
          <cell r="B19405" t="str">
            <v>2020-11-01</v>
          </cell>
        </row>
        <row r="19406">
          <cell r="B19406" t="str">
            <v>2020-11-01</v>
          </cell>
        </row>
        <row r="19407">
          <cell r="B19407" t="str">
            <v>2020-11-01</v>
          </cell>
        </row>
        <row r="19408">
          <cell r="B19408" t="str">
            <v>2020-11-01</v>
          </cell>
        </row>
        <row r="19409">
          <cell r="B19409" t="str">
            <v>2020-11-01</v>
          </cell>
        </row>
        <row r="19410">
          <cell r="B19410" t="str">
            <v>2020-12-01</v>
          </cell>
        </row>
        <row r="19411">
          <cell r="B19411" t="str">
            <v>2020-12-01</v>
          </cell>
        </row>
        <row r="19412">
          <cell r="B19412" t="str">
            <v>2020-12-01</v>
          </cell>
        </row>
        <row r="19413">
          <cell r="B19413" t="str">
            <v>2020-12-01</v>
          </cell>
        </row>
        <row r="19414">
          <cell r="B19414" t="str">
            <v>2020-12-01</v>
          </cell>
        </row>
        <row r="19415">
          <cell r="B19415" t="str">
            <v>2020-12-01</v>
          </cell>
        </row>
        <row r="19416">
          <cell r="B19416" t="str">
            <v>2020-12-01</v>
          </cell>
        </row>
        <row r="19417">
          <cell r="B19417" t="str">
            <v>2020-12-01</v>
          </cell>
        </row>
        <row r="19418">
          <cell r="B19418" t="str">
            <v>2020-12-01</v>
          </cell>
        </row>
        <row r="19419">
          <cell r="B19419" t="str">
            <v>2020-12-01</v>
          </cell>
        </row>
        <row r="19420">
          <cell r="B19420" t="str">
            <v>2020-12-01</v>
          </cell>
        </row>
        <row r="19421">
          <cell r="B19421" t="str">
            <v>2020-12-01</v>
          </cell>
        </row>
        <row r="19422">
          <cell r="B19422" t="str">
            <v>2020-12-01</v>
          </cell>
        </row>
        <row r="19423">
          <cell r="B19423" t="str">
            <v>2020-12-01</v>
          </cell>
        </row>
        <row r="19424">
          <cell r="B19424" t="str">
            <v>2020-01-01</v>
          </cell>
        </row>
        <row r="19425">
          <cell r="B19425" t="str">
            <v>2020-01-01</v>
          </cell>
        </row>
        <row r="19426">
          <cell r="B19426" t="str">
            <v>2020-01-01</v>
          </cell>
        </row>
        <row r="19427">
          <cell r="B19427" t="str">
            <v>2020-01-01</v>
          </cell>
        </row>
        <row r="19428">
          <cell r="B19428" t="str">
            <v>2020-01-01</v>
          </cell>
        </row>
        <row r="19429">
          <cell r="B19429" t="str">
            <v>2020-01-01</v>
          </cell>
        </row>
        <row r="19430">
          <cell r="B19430" t="str">
            <v>2020-01-01</v>
          </cell>
        </row>
        <row r="19431">
          <cell r="B19431" t="str">
            <v>2020-01-01</v>
          </cell>
        </row>
        <row r="19432">
          <cell r="B19432" t="str">
            <v>2020-01-01</v>
          </cell>
        </row>
        <row r="19433">
          <cell r="B19433" t="str">
            <v>2020-02-01</v>
          </cell>
        </row>
        <row r="19434">
          <cell r="B19434" t="str">
            <v>2020-02-01</v>
          </cell>
        </row>
        <row r="19435">
          <cell r="B19435" t="str">
            <v>2020-02-01</v>
          </cell>
        </row>
        <row r="19436">
          <cell r="B19436" t="str">
            <v>2020-02-01</v>
          </cell>
        </row>
        <row r="19437">
          <cell r="B19437" t="str">
            <v>2020-02-01</v>
          </cell>
        </row>
        <row r="19438">
          <cell r="B19438" t="str">
            <v>2020-02-01</v>
          </cell>
        </row>
        <row r="19439">
          <cell r="B19439" t="str">
            <v>2020-02-01</v>
          </cell>
        </row>
        <row r="19440">
          <cell r="B19440" t="str">
            <v>2020-02-01</v>
          </cell>
        </row>
        <row r="19441">
          <cell r="B19441" t="str">
            <v>2020-02-01</v>
          </cell>
        </row>
        <row r="19442">
          <cell r="B19442" t="str">
            <v>2020-03-01</v>
          </cell>
        </row>
        <row r="19443">
          <cell r="B19443" t="str">
            <v>2020-03-01</v>
          </cell>
        </row>
        <row r="19444">
          <cell r="B19444" t="str">
            <v>2020-03-01</v>
          </cell>
        </row>
        <row r="19445">
          <cell r="B19445" t="str">
            <v>2020-03-01</v>
          </cell>
        </row>
        <row r="19446">
          <cell r="B19446" t="str">
            <v>2020-03-01</v>
          </cell>
        </row>
        <row r="19447">
          <cell r="B19447" t="str">
            <v>2020-03-01</v>
          </cell>
        </row>
        <row r="19448">
          <cell r="B19448" t="str">
            <v>2020-03-01</v>
          </cell>
        </row>
        <row r="19449">
          <cell r="B19449" t="str">
            <v>2020-03-01</v>
          </cell>
        </row>
        <row r="19450">
          <cell r="B19450" t="str">
            <v>2020-03-01</v>
          </cell>
        </row>
        <row r="19451">
          <cell r="B19451" t="str">
            <v>2020-04-01</v>
          </cell>
        </row>
        <row r="19452">
          <cell r="B19452" t="str">
            <v>2020-04-01</v>
          </cell>
        </row>
        <row r="19453">
          <cell r="B19453" t="str">
            <v>2020-04-01</v>
          </cell>
        </row>
        <row r="19454">
          <cell r="B19454" t="str">
            <v>2020-04-01</v>
          </cell>
        </row>
        <row r="19455">
          <cell r="B19455" t="str">
            <v>2020-04-01</v>
          </cell>
        </row>
        <row r="19456">
          <cell r="B19456" t="str">
            <v>2020-04-01</v>
          </cell>
        </row>
        <row r="19457">
          <cell r="B19457" t="str">
            <v>2020-04-01</v>
          </cell>
        </row>
        <row r="19458">
          <cell r="B19458" t="str">
            <v>2020-04-01</v>
          </cell>
        </row>
        <row r="19459">
          <cell r="B19459" t="str">
            <v>2020-04-01</v>
          </cell>
        </row>
        <row r="19460">
          <cell r="B19460" t="str">
            <v>2020-05-01</v>
          </cell>
        </row>
        <row r="19461">
          <cell r="B19461" t="str">
            <v>2020-05-01</v>
          </cell>
        </row>
        <row r="19462">
          <cell r="B19462" t="str">
            <v>2020-05-01</v>
          </cell>
        </row>
        <row r="19463">
          <cell r="B19463" t="str">
            <v>2020-05-01</v>
          </cell>
        </row>
        <row r="19464">
          <cell r="B19464" t="str">
            <v>2020-05-01</v>
          </cell>
        </row>
        <row r="19465">
          <cell r="B19465" t="str">
            <v>2020-05-01</v>
          </cell>
        </row>
        <row r="19466">
          <cell r="B19466" t="str">
            <v>2020-05-01</v>
          </cell>
        </row>
        <row r="19467">
          <cell r="B19467" t="str">
            <v>2020-05-01</v>
          </cell>
        </row>
        <row r="19468">
          <cell r="B19468" t="str">
            <v>2020-05-01</v>
          </cell>
        </row>
        <row r="19469">
          <cell r="B19469" t="str">
            <v>2020-06-01</v>
          </cell>
        </row>
        <row r="19470">
          <cell r="B19470" t="str">
            <v>2020-06-01</v>
          </cell>
        </row>
        <row r="19471">
          <cell r="B19471" t="str">
            <v>2020-06-01</v>
          </cell>
        </row>
        <row r="19472">
          <cell r="B19472" t="str">
            <v>2020-06-01</v>
          </cell>
        </row>
        <row r="19473">
          <cell r="B19473" t="str">
            <v>2020-06-01</v>
          </cell>
        </row>
        <row r="19474">
          <cell r="B19474" t="str">
            <v>2020-06-01</v>
          </cell>
        </row>
        <row r="19475">
          <cell r="B19475" t="str">
            <v>2020-06-01</v>
          </cell>
        </row>
        <row r="19476">
          <cell r="B19476" t="str">
            <v>2020-06-01</v>
          </cell>
        </row>
        <row r="19477">
          <cell r="B19477" t="str">
            <v>2020-06-01</v>
          </cell>
        </row>
        <row r="19478">
          <cell r="B19478" t="str">
            <v>2020-07-01</v>
          </cell>
        </row>
        <row r="19479">
          <cell r="B19479" t="str">
            <v>2020-07-01</v>
          </cell>
        </row>
        <row r="19480">
          <cell r="B19480" t="str">
            <v>2020-07-01</v>
          </cell>
        </row>
        <row r="19481">
          <cell r="B19481" t="str">
            <v>2020-07-01</v>
          </cell>
        </row>
        <row r="19482">
          <cell r="B19482" t="str">
            <v>2020-07-01</v>
          </cell>
        </row>
        <row r="19483">
          <cell r="B19483" t="str">
            <v>2020-07-01</v>
          </cell>
        </row>
        <row r="19484">
          <cell r="B19484" t="str">
            <v>2020-07-01</v>
          </cell>
        </row>
        <row r="19485">
          <cell r="B19485" t="str">
            <v>2020-07-01</v>
          </cell>
        </row>
        <row r="19486">
          <cell r="B19486" t="str">
            <v>2020-07-01</v>
          </cell>
        </row>
        <row r="19487">
          <cell r="B19487" t="str">
            <v>2020-08-01</v>
          </cell>
        </row>
        <row r="19488">
          <cell r="B19488" t="str">
            <v>2020-08-01</v>
          </cell>
        </row>
        <row r="19489">
          <cell r="B19489" t="str">
            <v>2020-08-01</v>
          </cell>
        </row>
        <row r="19490">
          <cell r="B19490" t="str">
            <v>2020-08-01</v>
          </cell>
        </row>
        <row r="19491">
          <cell r="B19491" t="str">
            <v>2020-08-01</v>
          </cell>
        </row>
        <row r="19492">
          <cell r="B19492" t="str">
            <v>2020-08-01</v>
          </cell>
        </row>
        <row r="19493">
          <cell r="B19493" t="str">
            <v>2020-08-01</v>
          </cell>
        </row>
        <row r="19494">
          <cell r="B19494" t="str">
            <v>2020-08-01</v>
          </cell>
        </row>
        <row r="19495">
          <cell r="B19495" t="str">
            <v>2020-08-01</v>
          </cell>
        </row>
        <row r="19496">
          <cell r="B19496" t="str">
            <v>2020-09-01</v>
          </cell>
        </row>
        <row r="19497">
          <cell r="B19497" t="str">
            <v>2020-09-01</v>
          </cell>
        </row>
        <row r="19498">
          <cell r="B19498" t="str">
            <v>2020-09-01</v>
          </cell>
        </row>
        <row r="19499">
          <cell r="B19499" t="str">
            <v>2020-09-01</v>
          </cell>
        </row>
        <row r="19500">
          <cell r="B19500" t="str">
            <v>2020-09-01</v>
          </cell>
        </row>
        <row r="19501">
          <cell r="B19501" t="str">
            <v>2020-09-01</v>
          </cell>
        </row>
        <row r="19502">
          <cell r="B19502" t="str">
            <v>2020-09-01</v>
          </cell>
        </row>
        <row r="19503">
          <cell r="B19503" t="str">
            <v>2020-09-01</v>
          </cell>
        </row>
        <row r="19504">
          <cell r="B19504" t="str">
            <v>2020-09-01</v>
          </cell>
        </row>
        <row r="19505">
          <cell r="B19505" t="str">
            <v>2020-10-01</v>
          </cell>
        </row>
        <row r="19506">
          <cell r="B19506" t="str">
            <v>2020-10-01</v>
          </cell>
        </row>
        <row r="19507">
          <cell r="B19507" t="str">
            <v>2020-10-01</v>
          </cell>
        </row>
        <row r="19508">
          <cell r="B19508" t="str">
            <v>2020-10-01</v>
          </cell>
        </row>
        <row r="19509">
          <cell r="B19509" t="str">
            <v>2020-10-01</v>
          </cell>
        </row>
        <row r="19510">
          <cell r="B19510" t="str">
            <v>2020-10-01</v>
          </cell>
        </row>
        <row r="19511">
          <cell r="B19511" t="str">
            <v>2020-10-01</v>
          </cell>
        </row>
        <row r="19512">
          <cell r="B19512" t="str">
            <v>2020-10-01</v>
          </cell>
        </row>
        <row r="19513">
          <cell r="B19513" t="str">
            <v>2020-10-01</v>
          </cell>
        </row>
        <row r="19514">
          <cell r="B19514" t="str">
            <v>2020-11-01</v>
          </cell>
        </row>
        <row r="19515">
          <cell r="B19515" t="str">
            <v>2020-11-01</v>
          </cell>
        </row>
        <row r="19516">
          <cell r="B19516" t="str">
            <v>2020-11-01</v>
          </cell>
        </row>
        <row r="19517">
          <cell r="B19517" t="str">
            <v>2020-11-01</v>
          </cell>
        </row>
        <row r="19518">
          <cell r="B19518" t="str">
            <v>2020-11-01</v>
          </cell>
        </row>
        <row r="19519">
          <cell r="B19519" t="str">
            <v>2020-11-01</v>
          </cell>
        </row>
        <row r="19520">
          <cell r="B19520" t="str">
            <v>2020-11-01</v>
          </cell>
        </row>
        <row r="19521">
          <cell r="B19521" t="str">
            <v>2020-11-01</v>
          </cell>
        </row>
        <row r="19522">
          <cell r="B19522" t="str">
            <v>2020-11-01</v>
          </cell>
        </row>
        <row r="19523">
          <cell r="B19523" t="str">
            <v>2020-12-01</v>
          </cell>
        </row>
        <row r="19524">
          <cell r="B19524" t="str">
            <v>2020-12-01</v>
          </cell>
        </row>
        <row r="19525">
          <cell r="B19525" t="str">
            <v>2020-12-01</v>
          </cell>
        </row>
        <row r="19526">
          <cell r="B19526" t="str">
            <v>2020-12-01</v>
          </cell>
        </row>
        <row r="19527">
          <cell r="B19527" t="str">
            <v>2020-12-01</v>
          </cell>
        </row>
        <row r="19528">
          <cell r="B19528" t="str">
            <v>2020-12-01</v>
          </cell>
        </row>
        <row r="19529">
          <cell r="B19529" t="str">
            <v>2020-12-01</v>
          </cell>
        </row>
        <row r="19530">
          <cell r="B19530" t="str">
            <v>2020-12-01</v>
          </cell>
        </row>
        <row r="19531">
          <cell r="B19531" t="str">
            <v>2020-12-01</v>
          </cell>
        </row>
        <row r="19532">
          <cell r="B19532" t="str">
            <v>2020-02-01</v>
          </cell>
        </row>
        <row r="19533">
          <cell r="B19533" t="str">
            <v>2020-02-01</v>
          </cell>
        </row>
        <row r="19534">
          <cell r="B19534" t="str">
            <v>2020-02-01</v>
          </cell>
        </row>
        <row r="19535">
          <cell r="B19535" t="str">
            <v>2020-03-01</v>
          </cell>
        </row>
        <row r="19536">
          <cell r="B19536" t="str">
            <v>2020-03-01</v>
          </cell>
        </row>
        <row r="19537">
          <cell r="B19537" t="str">
            <v>2020-03-01</v>
          </cell>
        </row>
        <row r="19538">
          <cell r="B19538" t="str">
            <v>2020-04-01</v>
          </cell>
        </row>
        <row r="19539">
          <cell r="B19539" t="str">
            <v>2020-04-01</v>
          </cell>
        </row>
        <row r="19540">
          <cell r="B19540" t="str">
            <v>2020-04-01</v>
          </cell>
        </row>
        <row r="19541">
          <cell r="B19541" t="str">
            <v>2020-05-01</v>
          </cell>
        </row>
        <row r="19542">
          <cell r="B19542" t="str">
            <v>2020-05-01</v>
          </cell>
        </row>
        <row r="19543">
          <cell r="B19543" t="str">
            <v>2020-05-01</v>
          </cell>
        </row>
        <row r="19544">
          <cell r="B19544" t="str">
            <v>2020-06-01</v>
          </cell>
        </row>
        <row r="19545">
          <cell r="B19545" t="str">
            <v>2020-06-01</v>
          </cell>
        </row>
        <row r="19546">
          <cell r="B19546" t="str">
            <v>2020-06-01</v>
          </cell>
        </row>
        <row r="19547">
          <cell r="B19547" t="str">
            <v>2020-07-01</v>
          </cell>
        </row>
        <row r="19548">
          <cell r="B19548" t="str">
            <v>2020-07-01</v>
          </cell>
        </row>
        <row r="19549">
          <cell r="B19549" t="str">
            <v>2020-07-01</v>
          </cell>
        </row>
        <row r="19550">
          <cell r="B19550" t="str">
            <v>2020-08-01</v>
          </cell>
        </row>
        <row r="19551">
          <cell r="B19551" t="str">
            <v>2020-08-01</v>
          </cell>
        </row>
        <row r="19552">
          <cell r="B19552" t="str">
            <v>2020-08-01</v>
          </cell>
        </row>
        <row r="19553">
          <cell r="B19553" t="str">
            <v>2020-09-01</v>
          </cell>
        </row>
        <row r="19554">
          <cell r="B19554" t="str">
            <v>2020-09-01</v>
          </cell>
        </row>
        <row r="19555">
          <cell r="B19555" t="str">
            <v>2020-09-01</v>
          </cell>
        </row>
        <row r="19556">
          <cell r="B19556" t="str">
            <v>2020-10-01</v>
          </cell>
        </row>
        <row r="19557">
          <cell r="B19557" t="str">
            <v>2020-10-01</v>
          </cell>
        </row>
        <row r="19558">
          <cell r="B19558" t="str">
            <v>2020-10-01</v>
          </cell>
        </row>
        <row r="19559">
          <cell r="B19559" t="str">
            <v>2020-11-01</v>
          </cell>
        </row>
        <row r="19560">
          <cell r="B19560" t="str">
            <v>2020-11-01</v>
          </cell>
        </row>
        <row r="19561">
          <cell r="B19561" t="str">
            <v>2020-11-01</v>
          </cell>
        </row>
        <row r="19562">
          <cell r="B19562" t="str">
            <v>2020-12-01</v>
          </cell>
        </row>
        <row r="19563">
          <cell r="B19563" t="str">
            <v>2020-12-01</v>
          </cell>
        </row>
        <row r="19564">
          <cell r="B19564" t="str">
            <v>2020-12-01</v>
          </cell>
        </row>
        <row r="19565">
          <cell r="B19565" t="str">
            <v>2020-01-01</v>
          </cell>
        </row>
        <row r="19566">
          <cell r="B19566" t="str">
            <v>2020-01-01</v>
          </cell>
        </row>
        <row r="19567">
          <cell r="B19567" t="str">
            <v>2020-01-01</v>
          </cell>
        </row>
        <row r="19568">
          <cell r="B19568" t="str">
            <v>2020-01-01</v>
          </cell>
        </row>
        <row r="19569">
          <cell r="B19569" t="str">
            <v>2020-01-01</v>
          </cell>
        </row>
        <row r="19570">
          <cell r="B19570" t="str">
            <v>2020-01-01</v>
          </cell>
        </row>
        <row r="19571">
          <cell r="B19571" t="str">
            <v>2020-01-01</v>
          </cell>
        </row>
        <row r="19572">
          <cell r="B19572" t="str">
            <v>2020-01-01</v>
          </cell>
        </row>
        <row r="19573">
          <cell r="B19573" t="str">
            <v>2020-01-01</v>
          </cell>
        </row>
        <row r="19574">
          <cell r="B19574" t="str">
            <v>2020-01-01</v>
          </cell>
        </row>
        <row r="19575">
          <cell r="B19575" t="str">
            <v>2020-01-01</v>
          </cell>
        </row>
        <row r="19576">
          <cell r="B19576" t="str">
            <v>2020-01-01</v>
          </cell>
        </row>
        <row r="19577">
          <cell r="B19577" t="str">
            <v>2020-02-01</v>
          </cell>
        </row>
        <row r="19578">
          <cell r="B19578" t="str">
            <v>2020-02-01</v>
          </cell>
        </row>
        <row r="19579">
          <cell r="B19579" t="str">
            <v>2020-02-01</v>
          </cell>
        </row>
        <row r="19580">
          <cell r="B19580" t="str">
            <v>2020-02-01</v>
          </cell>
        </row>
        <row r="19581">
          <cell r="B19581" t="str">
            <v>2020-02-01</v>
          </cell>
        </row>
        <row r="19582">
          <cell r="B19582" t="str">
            <v>2020-02-01</v>
          </cell>
        </row>
        <row r="19583">
          <cell r="B19583" t="str">
            <v>2020-02-01</v>
          </cell>
        </row>
        <row r="19584">
          <cell r="B19584" t="str">
            <v>2020-02-01</v>
          </cell>
        </row>
        <row r="19585">
          <cell r="B19585" t="str">
            <v>2020-02-01</v>
          </cell>
        </row>
        <row r="19586">
          <cell r="B19586" t="str">
            <v>2020-02-01</v>
          </cell>
        </row>
        <row r="19587">
          <cell r="B19587" t="str">
            <v>2020-02-01</v>
          </cell>
        </row>
        <row r="19588">
          <cell r="B19588" t="str">
            <v>2020-02-01</v>
          </cell>
        </row>
        <row r="19589">
          <cell r="B19589" t="str">
            <v>2020-03-01</v>
          </cell>
        </row>
        <row r="19590">
          <cell r="B19590" t="str">
            <v>2020-03-01</v>
          </cell>
        </row>
        <row r="19591">
          <cell r="B19591" t="str">
            <v>2020-03-01</v>
          </cell>
        </row>
        <row r="19592">
          <cell r="B19592" t="str">
            <v>2020-03-01</v>
          </cell>
        </row>
        <row r="19593">
          <cell r="B19593" t="str">
            <v>2020-03-01</v>
          </cell>
        </row>
        <row r="19594">
          <cell r="B19594" t="str">
            <v>2020-03-01</v>
          </cell>
        </row>
        <row r="19595">
          <cell r="B19595" t="str">
            <v>2020-03-01</v>
          </cell>
        </row>
        <row r="19596">
          <cell r="B19596" t="str">
            <v>2020-03-01</v>
          </cell>
        </row>
        <row r="19597">
          <cell r="B19597" t="str">
            <v>2020-03-01</v>
          </cell>
        </row>
        <row r="19598">
          <cell r="B19598" t="str">
            <v>2020-03-01</v>
          </cell>
        </row>
        <row r="19599">
          <cell r="B19599" t="str">
            <v>2020-03-01</v>
          </cell>
        </row>
        <row r="19600">
          <cell r="B19600" t="str">
            <v>2020-03-01</v>
          </cell>
        </row>
        <row r="19601">
          <cell r="B19601" t="str">
            <v>2020-04-01</v>
          </cell>
        </row>
        <row r="19602">
          <cell r="B19602" t="str">
            <v>2020-04-01</v>
          </cell>
        </row>
        <row r="19603">
          <cell r="B19603" t="str">
            <v>2020-04-01</v>
          </cell>
        </row>
        <row r="19604">
          <cell r="B19604" t="str">
            <v>2020-04-01</v>
          </cell>
        </row>
        <row r="19605">
          <cell r="B19605" t="str">
            <v>2020-04-01</v>
          </cell>
        </row>
        <row r="19606">
          <cell r="B19606" t="str">
            <v>2020-04-01</v>
          </cell>
        </row>
        <row r="19607">
          <cell r="B19607" t="str">
            <v>2020-04-01</v>
          </cell>
        </row>
        <row r="19608">
          <cell r="B19608" t="str">
            <v>2020-04-01</v>
          </cell>
        </row>
        <row r="19609">
          <cell r="B19609" t="str">
            <v>2020-04-01</v>
          </cell>
        </row>
        <row r="19610">
          <cell r="B19610" t="str">
            <v>2020-04-01</v>
          </cell>
        </row>
        <row r="19611">
          <cell r="B19611" t="str">
            <v>2020-04-01</v>
          </cell>
        </row>
        <row r="19612">
          <cell r="B19612" t="str">
            <v>2020-04-01</v>
          </cell>
        </row>
        <row r="19613">
          <cell r="B19613" t="str">
            <v>2020-05-01</v>
          </cell>
        </row>
        <row r="19614">
          <cell r="B19614" t="str">
            <v>2020-05-01</v>
          </cell>
        </row>
        <row r="19615">
          <cell r="B19615" t="str">
            <v>2020-05-01</v>
          </cell>
        </row>
        <row r="19616">
          <cell r="B19616" t="str">
            <v>2020-05-01</v>
          </cell>
        </row>
        <row r="19617">
          <cell r="B19617" t="str">
            <v>2020-05-01</v>
          </cell>
        </row>
        <row r="19618">
          <cell r="B19618" t="str">
            <v>2020-05-01</v>
          </cell>
        </row>
        <row r="19619">
          <cell r="B19619" t="str">
            <v>2020-05-01</v>
          </cell>
        </row>
        <row r="19620">
          <cell r="B19620" t="str">
            <v>2020-05-01</v>
          </cell>
        </row>
        <row r="19621">
          <cell r="B19621" t="str">
            <v>2020-05-01</v>
          </cell>
        </row>
        <row r="19622">
          <cell r="B19622" t="str">
            <v>2020-05-01</v>
          </cell>
        </row>
        <row r="19623">
          <cell r="B19623" t="str">
            <v>2020-05-01</v>
          </cell>
        </row>
        <row r="19624">
          <cell r="B19624" t="str">
            <v>2020-05-01</v>
          </cell>
        </row>
        <row r="19625">
          <cell r="B19625" t="str">
            <v>2020-06-01</v>
          </cell>
        </row>
        <row r="19626">
          <cell r="B19626" t="str">
            <v>2020-06-01</v>
          </cell>
        </row>
        <row r="19627">
          <cell r="B19627" t="str">
            <v>2020-06-01</v>
          </cell>
        </row>
        <row r="19628">
          <cell r="B19628" t="str">
            <v>2020-06-01</v>
          </cell>
        </row>
        <row r="19629">
          <cell r="B19629" t="str">
            <v>2020-06-01</v>
          </cell>
        </row>
        <row r="19630">
          <cell r="B19630" t="str">
            <v>2020-06-01</v>
          </cell>
        </row>
        <row r="19631">
          <cell r="B19631" t="str">
            <v>2020-06-01</v>
          </cell>
        </row>
        <row r="19632">
          <cell r="B19632" t="str">
            <v>2020-06-01</v>
          </cell>
        </row>
        <row r="19633">
          <cell r="B19633" t="str">
            <v>2020-06-01</v>
          </cell>
        </row>
        <row r="19634">
          <cell r="B19634" t="str">
            <v>2020-06-01</v>
          </cell>
        </row>
        <row r="19635">
          <cell r="B19635" t="str">
            <v>2020-06-01</v>
          </cell>
        </row>
        <row r="19636">
          <cell r="B19636" t="str">
            <v>2020-06-01</v>
          </cell>
        </row>
        <row r="19637">
          <cell r="B19637" t="str">
            <v>2020-07-01</v>
          </cell>
        </row>
        <row r="19638">
          <cell r="B19638" t="str">
            <v>2020-07-01</v>
          </cell>
        </row>
        <row r="19639">
          <cell r="B19639" t="str">
            <v>2020-07-01</v>
          </cell>
        </row>
        <row r="19640">
          <cell r="B19640" t="str">
            <v>2020-07-01</v>
          </cell>
        </row>
        <row r="19641">
          <cell r="B19641" t="str">
            <v>2020-07-01</v>
          </cell>
        </row>
        <row r="19642">
          <cell r="B19642" t="str">
            <v>2020-07-01</v>
          </cell>
        </row>
        <row r="19643">
          <cell r="B19643" t="str">
            <v>2020-07-01</v>
          </cell>
        </row>
        <row r="19644">
          <cell r="B19644" t="str">
            <v>2020-07-01</v>
          </cell>
        </row>
        <row r="19645">
          <cell r="B19645" t="str">
            <v>2020-07-01</v>
          </cell>
        </row>
        <row r="19646">
          <cell r="B19646" t="str">
            <v>2020-07-01</v>
          </cell>
        </row>
        <row r="19647">
          <cell r="B19647" t="str">
            <v>2020-07-01</v>
          </cell>
        </row>
        <row r="19648">
          <cell r="B19648" t="str">
            <v>2020-07-01</v>
          </cell>
        </row>
        <row r="19649">
          <cell r="B19649" t="str">
            <v>2020-08-01</v>
          </cell>
        </row>
        <row r="19650">
          <cell r="B19650" t="str">
            <v>2020-08-01</v>
          </cell>
        </row>
        <row r="19651">
          <cell r="B19651" t="str">
            <v>2020-08-01</v>
          </cell>
        </row>
        <row r="19652">
          <cell r="B19652" t="str">
            <v>2020-08-01</v>
          </cell>
        </row>
        <row r="19653">
          <cell r="B19653" t="str">
            <v>2020-08-01</v>
          </cell>
        </row>
        <row r="19654">
          <cell r="B19654" t="str">
            <v>2020-08-01</v>
          </cell>
        </row>
        <row r="19655">
          <cell r="B19655" t="str">
            <v>2020-08-01</v>
          </cell>
        </row>
        <row r="19656">
          <cell r="B19656" t="str">
            <v>2020-08-01</v>
          </cell>
        </row>
        <row r="19657">
          <cell r="B19657" t="str">
            <v>2020-08-01</v>
          </cell>
        </row>
        <row r="19658">
          <cell r="B19658" t="str">
            <v>2020-08-01</v>
          </cell>
        </row>
        <row r="19659">
          <cell r="B19659" t="str">
            <v>2020-08-01</v>
          </cell>
        </row>
        <row r="19660">
          <cell r="B19660" t="str">
            <v>2020-08-01</v>
          </cell>
        </row>
        <row r="19661">
          <cell r="B19661" t="str">
            <v>2020-09-01</v>
          </cell>
        </row>
        <row r="19662">
          <cell r="B19662" t="str">
            <v>2020-09-01</v>
          </cell>
        </row>
        <row r="19663">
          <cell r="B19663" t="str">
            <v>2020-09-01</v>
          </cell>
        </row>
        <row r="19664">
          <cell r="B19664" t="str">
            <v>2020-09-01</v>
          </cell>
        </row>
        <row r="19665">
          <cell r="B19665" t="str">
            <v>2020-09-01</v>
          </cell>
        </row>
        <row r="19666">
          <cell r="B19666" t="str">
            <v>2020-09-01</v>
          </cell>
        </row>
        <row r="19667">
          <cell r="B19667" t="str">
            <v>2020-09-01</v>
          </cell>
        </row>
        <row r="19668">
          <cell r="B19668" t="str">
            <v>2020-09-01</v>
          </cell>
        </row>
        <row r="19669">
          <cell r="B19669" t="str">
            <v>2020-09-01</v>
          </cell>
        </row>
        <row r="19670">
          <cell r="B19670" t="str">
            <v>2020-09-01</v>
          </cell>
        </row>
        <row r="19671">
          <cell r="B19671" t="str">
            <v>2020-09-01</v>
          </cell>
        </row>
        <row r="19672">
          <cell r="B19672" t="str">
            <v>2020-09-01</v>
          </cell>
        </row>
        <row r="19673">
          <cell r="B19673" t="str">
            <v>2020-10-01</v>
          </cell>
        </row>
        <row r="19674">
          <cell r="B19674" t="str">
            <v>2020-10-01</v>
          </cell>
        </row>
        <row r="19675">
          <cell r="B19675" t="str">
            <v>2020-10-01</v>
          </cell>
        </row>
        <row r="19676">
          <cell r="B19676" t="str">
            <v>2020-10-01</v>
          </cell>
        </row>
        <row r="19677">
          <cell r="B19677" t="str">
            <v>2020-10-01</v>
          </cell>
        </row>
        <row r="19678">
          <cell r="B19678" t="str">
            <v>2020-10-01</v>
          </cell>
        </row>
        <row r="19679">
          <cell r="B19679" t="str">
            <v>2020-10-01</v>
          </cell>
        </row>
        <row r="19680">
          <cell r="B19680" t="str">
            <v>2020-10-01</v>
          </cell>
        </row>
        <row r="19681">
          <cell r="B19681" t="str">
            <v>2020-10-01</v>
          </cell>
        </row>
        <row r="19682">
          <cell r="B19682" t="str">
            <v>2020-10-01</v>
          </cell>
        </row>
        <row r="19683">
          <cell r="B19683" t="str">
            <v>2020-10-01</v>
          </cell>
        </row>
        <row r="19684">
          <cell r="B19684" t="str">
            <v>2020-10-01</v>
          </cell>
        </row>
        <row r="19685">
          <cell r="B19685" t="str">
            <v>2020-11-01</v>
          </cell>
        </row>
        <row r="19686">
          <cell r="B19686" t="str">
            <v>2020-11-01</v>
          </cell>
        </row>
        <row r="19687">
          <cell r="B19687" t="str">
            <v>2020-11-01</v>
          </cell>
        </row>
        <row r="19688">
          <cell r="B19688" t="str">
            <v>2020-11-01</v>
          </cell>
        </row>
        <row r="19689">
          <cell r="B19689" t="str">
            <v>2020-11-01</v>
          </cell>
        </row>
        <row r="19690">
          <cell r="B19690" t="str">
            <v>2020-11-01</v>
          </cell>
        </row>
        <row r="19691">
          <cell r="B19691" t="str">
            <v>2020-11-01</v>
          </cell>
        </row>
        <row r="19692">
          <cell r="B19692" t="str">
            <v>2020-11-01</v>
          </cell>
        </row>
        <row r="19693">
          <cell r="B19693" t="str">
            <v>2020-11-01</v>
          </cell>
        </row>
        <row r="19694">
          <cell r="B19694" t="str">
            <v>2020-11-01</v>
          </cell>
        </row>
        <row r="19695">
          <cell r="B19695" t="str">
            <v>2020-11-01</v>
          </cell>
        </row>
        <row r="19696">
          <cell r="B19696" t="str">
            <v>2020-11-01</v>
          </cell>
        </row>
        <row r="19697">
          <cell r="B19697" t="str">
            <v>2020-12-01</v>
          </cell>
        </row>
        <row r="19698">
          <cell r="B19698" t="str">
            <v>2020-12-01</v>
          </cell>
        </row>
        <row r="19699">
          <cell r="B19699" t="str">
            <v>2020-12-01</v>
          </cell>
        </row>
        <row r="19700">
          <cell r="B19700" t="str">
            <v>2020-12-01</v>
          </cell>
        </row>
        <row r="19701">
          <cell r="B19701" t="str">
            <v>2020-12-01</v>
          </cell>
        </row>
        <row r="19702">
          <cell r="B19702" t="str">
            <v>2020-12-01</v>
          </cell>
        </row>
        <row r="19703">
          <cell r="B19703" t="str">
            <v>2020-12-01</v>
          </cell>
        </row>
        <row r="19704">
          <cell r="B19704" t="str">
            <v>2020-12-01</v>
          </cell>
        </row>
        <row r="19705">
          <cell r="B19705" t="str">
            <v>2020-12-01</v>
          </cell>
        </row>
        <row r="19706">
          <cell r="B19706" t="str">
            <v>2020-12-01</v>
          </cell>
        </row>
        <row r="19707">
          <cell r="B19707" t="str">
            <v>2020-12-01</v>
          </cell>
        </row>
        <row r="19708">
          <cell r="B19708" t="str">
            <v>2020-12-01</v>
          </cell>
        </row>
        <row r="19709">
          <cell r="B19709" t="str">
            <v>2020-01-01</v>
          </cell>
        </row>
        <row r="19710">
          <cell r="B19710" t="str">
            <v>2020-01-01</v>
          </cell>
        </row>
        <row r="19711">
          <cell r="B19711" t="str">
            <v>2020-01-01</v>
          </cell>
        </row>
        <row r="19712">
          <cell r="B19712" t="str">
            <v>2020-01-01</v>
          </cell>
        </row>
        <row r="19713">
          <cell r="B19713" t="str">
            <v>2020-01-01</v>
          </cell>
        </row>
        <row r="19714">
          <cell r="B19714" t="str">
            <v>2020-01-01</v>
          </cell>
        </row>
        <row r="19715">
          <cell r="B19715" t="str">
            <v>2020-01-01</v>
          </cell>
        </row>
        <row r="19716">
          <cell r="B19716" t="str">
            <v>2020-01-01</v>
          </cell>
        </row>
        <row r="19717">
          <cell r="B19717" t="str">
            <v>2020-01-01</v>
          </cell>
        </row>
        <row r="19718">
          <cell r="B19718" t="str">
            <v>2020-01-01</v>
          </cell>
        </row>
        <row r="19719">
          <cell r="B19719" t="str">
            <v>2020-01-01</v>
          </cell>
        </row>
        <row r="19720">
          <cell r="B19720" t="str">
            <v>2020-01-01</v>
          </cell>
        </row>
        <row r="19721">
          <cell r="B19721" t="str">
            <v>2020-01-01</v>
          </cell>
        </row>
        <row r="19722">
          <cell r="B19722" t="str">
            <v>2020-01-01</v>
          </cell>
        </row>
        <row r="19723">
          <cell r="B19723" t="str">
            <v>2020-02-01</v>
          </cell>
        </row>
        <row r="19724">
          <cell r="B19724" t="str">
            <v>2020-02-01</v>
          </cell>
        </row>
        <row r="19725">
          <cell r="B19725" t="str">
            <v>2020-02-01</v>
          </cell>
        </row>
        <row r="19726">
          <cell r="B19726" t="str">
            <v>2020-02-01</v>
          </cell>
        </row>
        <row r="19727">
          <cell r="B19727" t="str">
            <v>2020-02-01</v>
          </cell>
        </row>
        <row r="19728">
          <cell r="B19728" t="str">
            <v>2020-02-01</v>
          </cell>
        </row>
        <row r="19729">
          <cell r="B19729" t="str">
            <v>2020-02-01</v>
          </cell>
        </row>
        <row r="19730">
          <cell r="B19730" t="str">
            <v>2020-02-01</v>
          </cell>
        </row>
        <row r="19731">
          <cell r="B19731" t="str">
            <v>2020-02-01</v>
          </cell>
        </row>
        <row r="19732">
          <cell r="B19732" t="str">
            <v>2020-02-01</v>
          </cell>
        </row>
        <row r="19733">
          <cell r="B19733" t="str">
            <v>2020-02-01</v>
          </cell>
        </row>
        <row r="19734">
          <cell r="B19734" t="str">
            <v>2020-02-01</v>
          </cell>
        </row>
        <row r="19735">
          <cell r="B19735" t="str">
            <v>2020-02-01</v>
          </cell>
        </row>
        <row r="19736">
          <cell r="B19736" t="str">
            <v>2020-02-01</v>
          </cell>
        </row>
        <row r="19737">
          <cell r="B19737" t="str">
            <v>2020-03-01</v>
          </cell>
        </row>
        <row r="19738">
          <cell r="B19738" t="str">
            <v>2020-03-01</v>
          </cell>
        </row>
        <row r="19739">
          <cell r="B19739" t="str">
            <v>2020-03-01</v>
          </cell>
        </row>
        <row r="19740">
          <cell r="B19740" t="str">
            <v>2020-03-01</v>
          </cell>
        </row>
        <row r="19741">
          <cell r="B19741" t="str">
            <v>2020-03-01</v>
          </cell>
        </row>
        <row r="19742">
          <cell r="B19742" t="str">
            <v>2020-03-01</v>
          </cell>
        </row>
        <row r="19743">
          <cell r="B19743" t="str">
            <v>2020-03-01</v>
          </cell>
        </row>
        <row r="19744">
          <cell r="B19744" t="str">
            <v>2020-03-01</v>
          </cell>
        </row>
        <row r="19745">
          <cell r="B19745" t="str">
            <v>2020-03-01</v>
          </cell>
        </row>
        <row r="19746">
          <cell r="B19746" t="str">
            <v>2020-03-01</v>
          </cell>
        </row>
        <row r="19747">
          <cell r="B19747" t="str">
            <v>2020-03-01</v>
          </cell>
        </row>
        <row r="19748">
          <cell r="B19748" t="str">
            <v>2020-03-01</v>
          </cell>
        </row>
        <row r="19749">
          <cell r="B19749" t="str">
            <v>2020-03-01</v>
          </cell>
        </row>
        <row r="19750">
          <cell r="B19750" t="str">
            <v>2020-03-01</v>
          </cell>
        </row>
        <row r="19751">
          <cell r="B19751" t="str">
            <v>2020-04-01</v>
          </cell>
        </row>
        <row r="19752">
          <cell r="B19752" t="str">
            <v>2020-04-01</v>
          </cell>
        </row>
        <row r="19753">
          <cell r="B19753" t="str">
            <v>2020-04-01</v>
          </cell>
        </row>
        <row r="19754">
          <cell r="B19754" t="str">
            <v>2020-04-01</v>
          </cell>
        </row>
        <row r="19755">
          <cell r="B19755" t="str">
            <v>2020-04-01</v>
          </cell>
        </row>
        <row r="19756">
          <cell r="B19756" t="str">
            <v>2020-04-01</v>
          </cell>
        </row>
        <row r="19757">
          <cell r="B19757" t="str">
            <v>2020-04-01</v>
          </cell>
        </row>
        <row r="19758">
          <cell r="B19758" t="str">
            <v>2020-04-01</v>
          </cell>
        </row>
        <row r="19759">
          <cell r="B19759" t="str">
            <v>2020-04-01</v>
          </cell>
        </row>
        <row r="19760">
          <cell r="B19760" t="str">
            <v>2020-04-01</v>
          </cell>
        </row>
        <row r="19761">
          <cell r="B19761" t="str">
            <v>2020-04-01</v>
          </cell>
        </row>
        <row r="19762">
          <cell r="B19762" t="str">
            <v>2020-04-01</v>
          </cell>
        </row>
        <row r="19763">
          <cell r="B19763" t="str">
            <v>2020-04-01</v>
          </cell>
        </row>
        <row r="19764">
          <cell r="B19764" t="str">
            <v>2020-04-01</v>
          </cell>
        </row>
        <row r="19765">
          <cell r="B19765" t="str">
            <v>2020-05-01</v>
          </cell>
        </row>
        <row r="19766">
          <cell r="B19766" t="str">
            <v>2020-05-01</v>
          </cell>
        </row>
        <row r="19767">
          <cell r="B19767" t="str">
            <v>2020-05-01</v>
          </cell>
        </row>
        <row r="19768">
          <cell r="B19768" t="str">
            <v>2020-05-01</v>
          </cell>
        </row>
        <row r="19769">
          <cell r="B19769" t="str">
            <v>2020-05-01</v>
          </cell>
        </row>
        <row r="19770">
          <cell r="B19770" t="str">
            <v>2020-05-01</v>
          </cell>
        </row>
        <row r="19771">
          <cell r="B19771" t="str">
            <v>2020-05-01</v>
          </cell>
        </row>
        <row r="19772">
          <cell r="B19772" t="str">
            <v>2020-05-01</v>
          </cell>
        </row>
        <row r="19773">
          <cell r="B19773" t="str">
            <v>2020-05-01</v>
          </cell>
        </row>
        <row r="19774">
          <cell r="B19774" t="str">
            <v>2020-05-01</v>
          </cell>
        </row>
        <row r="19775">
          <cell r="B19775" t="str">
            <v>2020-05-01</v>
          </cell>
        </row>
        <row r="19776">
          <cell r="B19776" t="str">
            <v>2020-05-01</v>
          </cell>
        </row>
        <row r="19777">
          <cell r="B19777" t="str">
            <v>2020-05-01</v>
          </cell>
        </row>
        <row r="19778">
          <cell r="B19778" t="str">
            <v>2020-05-01</v>
          </cell>
        </row>
        <row r="19779">
          <cell r="B19779" t="str">
            <v>2020-06-01</v>
          </cell>
        </row>
        <row r="19780">
          <cell r="B19780" t="str">
            <v>2020-06-01</v>
          </cell>
        </row>
        <row r="19781">
          <cell r="B19781" t="str">
            <v>2020-06-01</v>
          </cell>
        </row>
        <row r="19782">
          <cell r="B19782" t="str">
            <v>2020-06-01</v>
          </cell>
        </row>
        <row r="19783">
          <cell r="B19783" t="str">
            <v>2020-06-01</v>
          </cell>
        </row>
        <row r="19784">
          <cell r="B19784" t="str">
            <v>2020-06-01</v>
          </cell>
        </row>
        <row r="19785">
          <cell r="B19785" t="str">
            <v>2020-06-01</v>
          </cell>
        </row>
        <row r="19786">
          <cell r="B19786" t="str">
            <v>2020-06-01</v>
          </cell>
        </row>
        <row r="19787">
          <cell r="B19787" t="str">
            <v>2020-06-01</v>
          </cell>
        </row>
        <row r="19788">
          <cell r="B19788" t="str">
            <v>2020-06-01</v>
          </cell>
        </row>
        <row r="19789">
          <cell r="B19789" t="str">
            <v>2020-06-01</v>
          </cell>
        </row>
        <row r="19790">
          <cell r="B19790" t="str">
            <v>2020-06-01</v>
          </cell>
        </row>
        <row r="19791">
          <cell r="B19791" t="str">
            <v>2020-06-01</v>
          </cell>
        </row>
        <row r="19792">
          <cell r="B19792" t="str">
            <v>2020-06-01</v>
          </cell>
        </row>
        <row r="19793">
          <cell r="B19793" t="str">
            <v>2020-07-01</v>
          </cell>
        </row>
        <row r="19794">
          <cell r="B19794" t="str">
            <v>2020-07-01</v>
          </cell>
        </row>
        <row r="19795">
          <cell r="B19795" t="str">
            <v>2020-07-01</v>
          </cell>
        </row>
        <row r="19796">
          <cell r="B19796" t="str">
            <v>2020-07-01</v>
          </cell>
        </row>
        <row r="19797">
          <cell r="B19797" t="str">
            <v>2020-07-01</v>
          </cell>
        </row>
        <row r="19798">
          <cell r="B19798" t="str">
            <v>2020-07-01</v>
          </cell>
        </row>
        <row r="19799">
          <cell r="B19799" t="str">
            <v>2020-07-01</v>
          </cell>
        </row>
        <row r="19800">
          <cell r="B19800" t="str">
            <v>2020-07-01</v>
          </cell>
        </row>
        <row r="19801">
          <cell r="B19801" t="str">
            <v>2020-07-01</v>
          </cell>
        </row>
        <row r="19802">
          <cell r="B19802" t="str">
            <v>2020-07-01</v>
          </cell>
        </row>
        <row r="19803">
          <cell r="B19803" t="str">
            <v>2020-07-01</v>
          </cell>
        </row>
        <row r="19804">
          <cell r="B19804" t="str">
            <v>2020-07-01</v>
          </cell>
        </row>
        <row r="19805">
          <cell r="B19805" t="str">
            <v>2020-07-01</v>
          </cell>
        </row>
        <row r="19806">
          <cell r="B19806" t="str">
            <v>2020-07-01</v>
          </cell>
        </row>
        <row r="19807">
          <cell r="B19807" t="str">
            <v>2020-08-01</v>
          </cell>
        </row>
        <row r="19808">
          <cell r="B19808" t="str">
            <v>2020-08-01</v>
          </cell>
        </row>
        <row r="19809">
          <cell r="B19809" t="str">
            <v>2020-08-01</v>
          </cell>
        </row>
        <row r="19810">
          <cell r="B19810" t="str">
            <v>2020-08-01</v>
          </cell>
        </row>
        <row r="19811">
          <cell r="B19811" t="str">
            <v>2020-08-01</v>
          </cell>
        </row>
        <row r="19812">
          <cell r="B19812" t="str">
            <v>2020-08-01</v>
          </cell>
        </row>
        <row r="19813">
          <cell r="B19813" t="str">
            <v>2020-08-01</v>
          </cell>
        </row>
        <row r="19814">
          <cell r="B19814" t="str">
            <v>2020-08-01</v>
          </cell>
        </row>
        <row r="19815">
          <cell r="B19815" t="str">
            <v>2020-08-01</v>
          </cell>
        </row>
        <row r="19816">
          <cell r="B19816" t="str">
            <v>2020-08-01</v>
          </cell>
        </row>
        <row r="19817">
          <cell r="B19817" t="str">
            <v>2020-08-01</v>
          </cell>
        </row>
        <row r="19818">
          <cell r="B19818" t="str">
            <v>2020-08-01</v>
          </cell>
        </row>
        <row r="19819">
          <cell r="B19819" t="str">
            <v>2020-08-01</v>
          </cell>
        </row>
        <row r="19820">
          <cell r="B19820" t="str">
            <v>2020-08-01</v>
          </cell>
        </row>
        <row r="19821">
          <cell r="B19821" t="str">
            <v>2020-09-01</v>
          </cell>
        </row>
        <row r="19822">
          <cell r="B19822" t="str">
            <v>2020-09-01</v>
          </cell>
        </row>
        <row r="19823">
          <cell r="B19823" t="str">
            <v>2020-09-01</v>
          </cell>
        </row>
        <row r="19824">
          <cell r="B19824" t="str">
            <v>2020-09-01</v>
          </cell>
        </row>
        <row r="19825">
          <cell r="B19825" t="str">
            <v>2020-09-01</v>
          </cell>
        </row>
        <row r="19826">
          <cell r="B19826" t="str">
            <v>2020-09-01</v>
          </cell>
        </row>
        <row r="19827">
          <cell r="B19827" t="str">
            <v>2020-09-01</v>
          </cell>
        </row>
        <row r="19828">
          <cell r="B19828" t="str">
            <v>2020-09-01</v>
          </cell>
        </row>
        <row r="19829">
          <cell r="B19829" t="str">
            <v>2020-09-01</v>
          </cell>
        </row>
        <row r="19830">
          <cell r="B19830" t="str">
            <v>2020-09-01</v>
          </cell>
        </row>
        <row r="19831">
          <cell r="B19831" t="str">
            <v>2020-09-01</v>
          </cell>
        </row>
        <row r="19832">
          <cell r="B19832" t="str">
            <v>2020-09-01</v>
          </cell>
        </row>
        <row r="19833">
          <cell r="B19833" t="str">
            <v>2020-09-01</v>
          </cell>
        </row>
        <row r="19834">
          <cell r="B19834" t="str">
            <v>2020-09-01</v>
          </cell>
        </row>
        <row r="19835">
          <cell r="B19835" t="str">
            <v>2020-10-01</v>
          </cell>
        </row>
        <row r="19836">
          <cell r="B19836" t="str">
            <v>2020-10-01</v>
          </cell>
        </row>
        <row r="19837">
          <cell r="B19837" t="str">
            <v>2020-10-01</v>
          </cell>
        </row>
        <row r="19838">
          <cell r="B19838" t="str">
            <v>2020-10-01</v>
          </cell>
        </row>
        <row r="19839">
          <cell r="B19839" t="str">
            <v>2020-10-01</v>
          </cell>
        </row>
        <row r="19840">
          <cell r="B19840" t="str">
            <v>2020-10-01</v>
          </cell>
        </row>
        <row r="19841">
          <cell r="B19841" t="str">
            <v>2020-10-01</v>
          </cell>
        </row>
        <row r="19842">
          <cell r="B19842" t="str">
            <v>2020-10-01</v>
          </cell>
        </row>
        <row r="19843">
          <cell r="B19843" t="str">
            <v>2020-10-01</v>
          </cell>
        </row>
        <row r="19844">
          <cell r="B19844" t="str">
            <v>2020-10-01</v>
          </cell>
        </row>
        <row r="19845">
          <cell r="B19845" t="str">
            <v>2020-10-01</v>
          </cell>
        </row>
        <row r="19846">
          <cell r="B19846" t="str">
            <v>2020-10-01</v>
          </cell>
        </row>
        <row r="19847">
          <cell r="B19847" t="str">
            <v>2020-10-01</v>
          </cell>
        </row>
        <row r="19848">
          <cell r="B19848" t="str">
            <v>2020-10-01</v>
          </cell>
        </row>
        <row r="19849">
          <cell r="B19849" t="str">
            <v>2020-11-01</v>
          </cell>
        </row>
        <row r="19850">
          <cell r="B19850" t="str">
            <v>2020-11-01</v>
          </cell>
        </row>
        <row r="19851">
          <cell r="B19851" t="str">
            <v>2020-11-01</v>
          </cell>
        </row>
        <row r="19852">
          <cell r="B19852" t="str">
            <v>2020-11-01</v>
          </cell>
        </row>
        <row r="19853">
          <cell r="B19853" t="str">
            <v>2020-11-01</v>
          </cell>
        </row>
        <row r="19854">
          <cell r="B19854" t="str">
            <v>2020-11-01</v>
          </cell>
        </row>
        <row r="19855">
          <cell r="B19855" t="str">
            <v>2020-11-01</v>
          </cell>
        </row>
        <row r="19856">
          <cell r="B19856" t="str">
            <v>2020-11-01</v>
          </cell>
        </row>
        <row r="19857">
          <cell r="B19857" t="str">
            <v>2020-11-01</v>
          </cell>
        </row>
        <row r="19858">
          <cell r="B19858" t="str">
            <v>2020-11-01</v>
          </cell>
        </row>
        <row r="19859">
          <cell r="B19859" t="str">
            <v>2020-11-01</v>
          </cell>
        </row>
        <row r="19860">
          <cell r="B19860" t="str">
            <v>2020-11-01</v>
          </cell>
        </row>
        <row r="19861">
          <cell r="B19861" t="str">
            <v>2020-11-01</v>
          </cell>
        </row>
        <row r="19862">
          <cell r="B19862" t="str">
            <v>2020-11-01</v>
          </cell>
        </row>
        <row r="19863">
          <cell r="B19863" t="str">
            <v>2020-12-01</v>
          </cell>
        </row>
        <row r="19864">
          <cell r="B19864" t="str">
            <v>2020-12-01</v>
          </cell>
        </row>
        <row r="19865">
          <cell r="B19865" t="str">
            <v>2020-12-01</v>
          </cell>
        </row>
        <row r="19866">
          <cell r="B19866" t="str">
            <v>2020-12-01</v>
          </cell>
        </row>
        <row r="19867">
          <cell r="B19867" t="str">
            <v>2020-12-01</v>
          </cell>
        </row>
        <row r="19868">
          <cell r="B19868" t="str">
            <v>2020-12-01</v>
          </cell>
        </row>
        <row r="19869">
          <cell r="B19869" t="str">
            <v>2020-12-01</v>
          </cell>
        </row>
        <row r="19870">
          <cell r="B19870" t="str">
            <v>2020-12-01</v>
          </cell>
        </row>
        <row r="19871">
          <cell r="B19871" t="str">
            <v>2020-12-01</v>
          </cell>
        </row>
        <row r="19872">
          <cell r="B19872" t="str">
            <v>2020-12-01</v>
          </cell>
        </row>
        <row r="19873">
          <cell r="B19873" t="str">
            <v>2020-12-01</v>
          </cell>
        </row>
        <row r="19874">
          <cell r="B19874" t="str">
            <v>2020-12-01</v>
          </cell>
        </row>
        <row r="19875">
          <cell r="B19875" t="str">
            <v>2020-12-01</v>
          </cell>
        </row>
        <row r="19876">
          <cell r="B19876" t="str">
            <v>2020-12-01</v>
          </cell>
        </row>
        <row r="19877">
          <cell r="B19877" t="str">
            <v>2020-01-01</v>
          </cell>
        </row>
        <row r="19878">
          <cell r="B19878" t="str">
            <v>2020-01-01</v>
          </cell>
        </row>
        <row r="19879">
          <cell r="B19879" t="str">
            <v>2020-01-01</v>
          </cell>
        </row>
        <row r="19880">
          <cell r="B19880" t="str">
            <v>2020-01-01</v>
          </cell>
        </row>
        <row r="19881">
          <cell r="B19881" t="str">
            <v>2020-01-01</v>
          </cell>
        </row>
        <row r="19882">
          <cell r="B19882" t="str">
            <v>2020-01-01</v>
          </cell>
        </row>
        <row r="19883">
          <cell r="B19883" t="str">
            <v>2020-01-01</v>
          </cell>
        </row>
        <row r="19884">
          <cell r="B19884" t="str">
            <v>2020-01-01</v>
          </cell>
        </row>
        <row r="19885">
          <cell r="B19885" t="str">
            <v>2020-01-01</v>
          </cell>
        </row>
        <row r="19886">
          <cell r="B19886" t="str">
            <v>2020-02-01</v>
          </cell>
        </row>
        <row r="19887">
          <cell r="B19887" t="str">
            <v>2020-02-01</v>
          </cell>
        </row>
        <row r="19888">
          <cell r="B19888" t="str">
            <v>2020-02-01</v>
          </cell>
        </row>
        <row r="19889">
          <cell r="B19889" t="str">
            <v>2020-02-01</v>
          </cell>
        </row>
        <row r="19890">
          <cell r="B19890" t="str">
            <v>2020-02-01</v>
          </cell>
        </row>
        <row r="19891">
          <cell r="B19891" t="str">
            <v>2020-02-01</v>
          </cell>
        </row>
        <row r="19892">
          <cell r="B19892" t="str">
            <v>2020-02-01</v>
          </cell>
        </row>
        <row r="19893">
          <cell r="B19893" t="str">
            <v>2020-02-01</v>
          </cell>
        </row>
        <row r="19894">
          <cell r="B19894" t="str">
            <v>2020-02-01</v>
          </cell>
        </row>
        <row r="19895">
          <cell r="B19895" t="str">
            <v>2020-03-01</v>
          </cell>
        </row>
        <row r="19896">
          <cell r="B19896" t="str">
            <v>2020-03-01</v>
          </cell>
        </row>
        <row r="19897">
          <cell r="B19897" t="str">
            <v>2020-03-01</v>
          </cell>
        </row>
        <row r="19898">
          <cell r="B19898" t="str">
            <v>2020-03-01</v>
          </cell>
        </row>
        <row r="19899">
          <cell r="B19899" t="str">
            <v>2020-03-01</v>
          </cell>
        </row>
        <row r="19900">
          <cell r="B19900" t="str">
            <v>2020-03-01</v>
          </cell>
        </row>
        <row r="19901">
          <cell r="B19901" t="str">
            <v>2020-03-01</v>
          </cell>
        </row>
        <row r="19902">
          <cell r="B19902" t="str">
            <v>2020-03-01</v>
          </cell>
        </row>
        <row r="19903">
          <cell r="B19903" t="str">
            <v>2020-03-01</v>
          </cell>
        </row>
        <row r="19904">
          <cell r="B19904" t="str">
            <v>2020-04-01</v>
          </cell>
        </row>
        <row r="19905">
          <cell r="B19905" t="str">
            <v>2020-04-01</v>
          </cell>
        </row>
        <row r="19906">
          <cell r="B19906" t="str">
            <v>2020-04-01</v>
          </cell>
        </row>
        <row r="19907">
          <cell r="B19907" t="str">
            <v>2020-04-01</v>
          </cell>
        </row>
        <row r="19908">
          <cell r="B19908" t="str">
            <v>2020-04-01</v>
          </cell>
        </row>
        <row r="19909">
          <cell r="B19909" t="str">
            <v>2020-04-01</v>
          </cell>
        </row>
        <row r="19910">
          <cell r="B19910" t="str">
            <v>2020-04-01</v>
          </cell>
        </row>
        <row r="19911">
          <cell r="B19911" t="str">
            <v>2020-04-01</v>
          </cell>
        </row>
        <row r="19912">
          <cell r="B19912" t="str">
            <v>2020-04-01</v>
          </cell>
        </row>
        <row r="19913">
          <cell r="B19913" t="str">
            <v>2020-05-01</v>
          </cell>
        </row>
        <row r="19914">
          <cell r="B19914" t="str">
            <v>2020-05-01</v>
          </cell>
        </row>
        <row r="19915">
          <cell r="B19915" t="str">
            <v>2020-05-01</v>
          </cell>
        </row>
        <row r="19916">
          <cell r="B19916" t="str">
            <v>2020-05-01</v>
          </cell>
        </row>
        <row r="19917">
          <cell r="B19917" t="str">
            <v>2020-05-01</v>
          </cell>
        </row>
        <row r="19918">
          <cell r="B19918" t="str">
            <v>2020-05-01</v>
          </cell>
        </row>
        <row r="19919">
          <cell r="B19919" t="str">
            <v>2020-05-01</v>
          </cell>
        </row>
        <row r="19920">
          <cell r="B19920" t="str">
            <v>2020-05-01</v>
          </cell>
        </row>
        <row r="19921">
          <cell r="B19921" t="str">
            <v>2020-05-01</v>
          </cell>
        </row>
        <row r="19922">
          <cell r="B19922" t="str">
            <v>2020-06-01</v>
          </cell>
        </row>
        <row r="19923">
          <cell r="B19923" t="str">
            <v>2020-06-01</v>
          </cell>
        </row>
        <row r="19924">
          <cell r="B19924" t="str">
            <v>2020-06-01</v>
          </cell>
        </row>
        <row r="19925">
          <cell r="B19925" t="str">
            <v>2020-06-01</v>
          </cell>
        </row>
        <row r="19926">
          <cell r="B19926" t="str">
            <v>2020-06-01</v>
          </cell>
        </row>
        <row r="19927">
          <cell r="B19927" t="str">
            <v>2020-06-01</v>
          </cell>
        </row>
        <row r="19928">
          <cell r="B19928" t="str">
            <v>2020-06-01</v>
          </cell>
        </row>
        <row r="19929">
          <cell r="B19929" t="str">
            <v>2020-06-01</v>
          </cell>
        </row>
        <row r="19930">
          <cell r="B19930" t="str">
            <v>2020-06-01</v>
          </cell>
        </row>
        <row r="19931">
          <cell r="B19931" t="str">
            <v>2020-07-01</v>
          </cell>
        </row>
        <row r="19932">
          <cell r="B19932" t="str">
            <v>2020-07-01</v>
          </cell>
        </row>
        <row r="19933">
          <cell r="B19933" t="str">
            <v>2020-07-01</v>
          </cell>
        </row>
        <row r="19934">
          <cell r="B19934" t="str">
            <v>2020-07-01</v>
          </cell>
        </row>
        <row r="19935">
          <cell r="B19935" t="str">
            <v>2020-07-01</v>
          </cell>
        </row>
        <row r="19936">
          <cell r="B19936" t="str">
            <v>2020-07-01</v>
          </cell>
        </row>
        <row r="19937">
          <cell r="B19937" t="str">
            <v>2020-07-01</v>
          </cell>
        </row>
        <row r="19938">
          <cell r="B19938" t="str">
            <v>2020-07-01</v>
          </cell>
        </row>
        <row r="19939">
          <cell r="B19939" t="str">
            <v>2020-07-01</v>
          </cell>
        </row>
        <row r="19940">
          <cell r="B19940" t="str">
            <v>2020-08-01</v>
          </cell>
        </row>
        <row r="19941">
          <cell r="B19941" t="str">
            <v>2020-08-01</v>
          </cell>
        </row>
        <row r="19942">
          <cell r="B19942" t="str">
            <v>2020-08-01</v>
          </cell>
        </row>
        <row r="19943">
          <cell r="B19943" t="str">
            <v>2020-08-01</v>
          </cell>
        </row>
        <row r="19944">
          <cell r="B19944" t="str">
            <v>2020-08-01</v>
          </cell>
        </row>
        <row r="19945">
          <cell r="B19945" t="str">
            <v>2020-08-01</v>
          </cell>
        </row>
        <row r="19946">
          <cell r="B19946" t="str">
            <v>2020-08-01</v>
          </cell>
        </row>
        <row r="19947">
          <cell r="B19947" t="str">
            <v>2020-08-01</v>
          </cell>
        </row>
        <row r="19948">
          <cell r="B19948" t="str">
            <v>2020-08-01</v>
          </cell>
        </row>
        <row r="19949">
          <cell r="B19949" t="str">
            <v>2020-09-01</v>
          </cell>
        </row>
        <row r="19950">
          <cell r="B19950" t="str">
            <v>2020-09-01</v>
          </cell>
        </row>
        <row r="19951">
          <cell r="B19951" t="str">
            <v>2020-09-01</v>
          </cell>
        </row>
        <row r="19952">
          <cell r="B19952" t="str">
            <v>2020-09-01</v>
          </cell>
        </row>
        <row r="19953">
          <cell r="B19953" t="str">
            <v>2020-09-01</v>
          </cell>
        </row>
        <row r="19954">
          <cell r="B19954" t="str">
            <v>2020-09-01</v>
          </cell>
        </row>
        <row r="19955">
          <cell r="B19955" t="str">
            <v>2020-09-01</v>
          </cell>
        </row>
        <row r="19956">
          <cell r="B19956" t="str">
            <v>2020-09-01</v>
          </cell>
        </row>
        <row r="19957">
          <cell r="B19957" t="str">
            <v>2020-09-01</v>
          </cell>
        </row>
        <row r="19958">
          <cell r="B19958" t="str">
            <v>2020-10-01</v>
          </cell>
        </row>
        <row r="19959">
          <cell r="B19959" t="str">
            <v>2020-10-01</v>
          </cell>
        </row>
        <row r="19960">
          <cell r="B19960" t="str">
            <v>2020-10-01</v>
          </cell>
        </row>
        <row r="19961">
          <cell r="B19961" t="str">
            <v>2020-10-01</v>
          </cell>
        </row>
        <row r="19962">
          <cell r="B19962" t="str">
            <v>2020-10-01</v>
          </cell>
        </row>
        <row r="19963">
          <cell r="B19963" t="str">
            <v>2020-10-01</v>
          </cell>
        </row>
        <row r="19964">
          <cell r="B19964" t="str">
            <v>2020-10-01</v>
          </cell>
        </row>
        <row r="19965">
          <cell r="B19965" t="str">
            <v>2020-10-01</v>
          </cell>
        </row>
        <row r="19966">
          <cell r="B19966" t="str">
            <v>2020-10-01</v>
          </cell>
        </row>
        <row r="19967">
          <cell r="B19967" t="str">
            <v>2020-11-01</v>
          </cell>
        </row>
        <row r="19968">
          <cell r="B19968" t="str">
            <v>2020-11-01</v>
          </cell>
        </row>
        <row r="19969">
          <cell r="B19969" t="str">
            <v>2020-11-01</v>
          </cell>
        </row>
        <row r="19970">
          <cell r="B19970" t="str">
            <v>2020-11-01</v>
          </cell>
        </row>
        <row r="19971">
          <cell r="B19971" t="str">
            <v>2020-11-01</v>
          </cell>
        </row>
        <row r="19972">
          <cell r="B19972" t="str">
            <v>2020-11-01</v>
          </cell>
        </row>
        <row r="19973">
          <cell r="B19973" t="str">
            <v>2020-11-01</v>
          </cell>
        </row>
        <row r="19974">
          <cell r="B19974" t="str">
            <v>2020-11-01</v>
          </cell>
        </row>
        <row r="19975">
          <cell r="B19975" t="str">
            <v>2020-11-01</v>
          </cell>
        </row>
        <row r="19976">
          <cell r="B19976" t="str">
            <v>2020-12-01</v>
          </cell>
        </row>
        <row r="19977">
          <cell r="B19977" t="str">
            <v>2020-12-01</v>
          </cell>
        </row>
        <row r="19978">
          <cell r="B19978" t="str">
            <v>2020-12-01</v>
          </cell>
        </row>
        <row r="19979">
          <cell r="B19979" t="str">
            <v>2020-12-01</v>
          </cell>
        </row>
        <row r="19980">
          <cell r="B19980" t="str">
            <v>2020-12-01</v>
          </cell>
        </row>
        <row r="19981">
          <cell r="B19981" t="str">
            <v>2020-12-01</v>
          </cell>
        </row>
        <row r="19982">
          <cell r="B19982" t="str">
            <v>2020-12-01</v>
          </cell>
        </row>
        <row r="19983">
          <cell r="B19983" t="str">
            <v>2020-12-01</v>
          </cell>
        </row>
        <row r="19984">
          <cell r="B19984" t="str">
            <v>2020-12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2-01</v>
          </cell>
        </row>
        <row r="19997">
          <cell r="B19997" t="str">
            <v>2020-02-01</v>
          </cell>
        </row>
        <row r="19998">
          <cell r="B19998" t="str">
            <v>2020-02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3-01</v>
          </cell>
        </row>
        <row r="20008">
          <cell r="B20008" t="str">
            <v>2020-03-01</v>
          </cell>
        </row>
        <row r="20009">
          <cell r="B20009" t="str">
            <v>2020-03-01</v>
          </cell>
        </row>
        <row r="20010">
          <cell r="B20010" t="str">
            <v>2020-03-01</v>
          </cell>
        </row>
        <row r="20011">
          <cell r="B20011" t="str">
            <v>2020-03-01</v>
          </cell>
        </row>
        <row r="20012">
          <cell r="B20012" t="str">
            <v>2020-03-01</v>
          </cell>
        </row>
        <row r="20013">
          <cell r="B20013" t="str">
            <v>2020-03-01</v>
          </cell>
        </row>
        <row r="20014">
          <cell r="B20014" t="str">
            <v>2020-03-01</v>
          </cell>
        </row>
        <row r="20015">
          <cell r="B20015" t="str">
            <v>2020-03-01</v>
          </cell>
        </row>
        <row r="20016">
          <cell r="B20016" t="str">
            <v>2020-03-01</v>
          </cell>
        </row>
        <row r="20017">
          <cell r="B20017" t="str">
            <v>2020-03-01</v>
          </cell>
        </row>
        <row r="20018">
          <cell r="B20018" t="str">
            <v>2020-04-01</v>
          </cell>
        </row>
        <row r="20019">
          <cell r="B20019" t="str">
            <v>2020-04-01</v>
          </cell>
        </row>
        <row r="20020">
          <cell r="B20020" t="str">
            <v>2020-04-01</v>
          </cell>
        </row>
        <row r="20021">
          <cell r="B20021" t="str">
            <v>2020-04-01</v>
          </cell>
        </row>
        <row r="20022">
          <cell r="B20022" t="str">
            <v>2020-04-01</v>
          </cell>
        </row>
        <row r="20023">
          <cell r="B20023" t="str">
            <v>2020-04-01</v>
          </cell>
        </row>
        <row r="20024">
          <cell r="B20024" t="str">
            <v>2020-04-01</v>
          </cell>
        </row>
        <row r="20025">
          <cell r="B20025" t="str">
            <v>2020-04-01</v>
          </cell>
        </row>
        <row r="20026">
          <cell r="B20026" t="str">
            <v>2020-04-01</v>
          </cell>
        </row>
        <row r="20027">
          <cell r="B20027" t="str">
            <v>2020-04-01</v>
          </cell>
        </row>
        <row r="20028">
          <cell r="B20028" t="str">
            <v>2020-04-01</v>
          </cell>
        </row>
        <row r="20029">
          <cell r="B20029" t="str">
            <v>2020-05-01</v>
          </cell>
        </row>
        <row r="20030">
          <cell r="B20030" t="str">
            <v>2020-05-01</v>
          </cell>
        </row>
        <row r="20031">
          <cell r="B20031" t="str">
            <v>2020-05-01</v>
          </cell>
        </row>
        <row r="20032">
          <cell r="B20032" t="str">
            <v>2020-05-01</v>
          </cell>
        </row>
        <row r="20033">
          <cell r="B20033" t="str">
            <v>2020-05-01</v>
          </cell>
        </row>
        <row r="20034">
          <cell r="B20034" t="str">
            <v>2020-05-01</v>
          </cell>
        </row>
        <row r="20035">
          <cell r="B20035" t="str">
            <v>2020-05-01</v>
          </cell>
        </row>
        <row r="20036">
          <cell r="B20036" t="str">
            <v>2020-05-01</v>
          </cell>
        </row>
        <row r="20037">
          <cell r="B20037" t="str">
            <v>2020-05-01</v>
          </cell>
        </row>
        <row r="20038">
          <cell r="B20038" t="str">
            <v>2020-05-01</v>
          </cell>
        </row>
        <row r="20039">
          <cell r="B20039" t="str">
            <v>2020-05-01</v>
          </cell>
        </row>
        <row r="20040">
          <cell r="B20040" t="str">
            <v>2020-06-01</v>
          </cell>
        </row>
        <row r="20041">
          <cell r="B20041" t="str">
            <v>2020-06-01</v>
          </cell>
        </row>
        <row r="20042">
          <cell r="B20042" t="str">
            <v>2020-06-01</v>
          </cell>
        </row>
        <row r="20043">
          <cell r="B20043" t="str">
            <v>2020-06-01</v>
          </cell>
        </row>
        <row r="20044">
          <cell r="B20044" t="str">
            <v>2020-06-01</v>
          </cell>
        </row>
        <row r="20045">
          <cell r="B20045" t="str">
            <v>2020-06-01</v>
          </cell>
        </row>
        <row r="20046">
          <cell r="B20046" t="str">
            <v>2020-06-01</v>
          </cell>
        </row>
        <row r="20047">
          <cell r="B20047" t="str">
            <v>2020-06-01</v>
          </cell>
        </row>
        <row r="20048">
          <cell r="B20048" t="str">
            <v>2020-06-01</v>
          </cell>
        </row>
        <row r="20049">
          <cell r="B20049" t="str">
            <v>2020-06-01</v>
          </cell>
        </row>
        <row r="20050">
          <cell r="B20050" t="str">
            <v>2020-06-01</v>
          </cell>
        </row>
        <row r="20051">
          <cell r="B20051" t="str">
            <v>2020-07-01</v>
          </cell>
        </row>
        <row r="20052">
          <cell r="B20052" t="str">
            <v>2020-07-01</v>
          </cell>
        </row>
        <row r="20053">
          <cell r="B20053" t="str">
            <v>2020-07-01</v>
          </cell>
        </row>
        <row r="20054">
          <cell r="B20054" t="str">
            <v>2020-07-01</v>
          </cell>
        </row>
        <row r="20055">
          <cell r="B20055" t="str">
            <v>2020-07-01</v>
          </cell>
        </row>
        <row r="20056">
          <cell r="B20056" t="str">
            <v>2020-07-01</v>
          </cell>
        </row>
        <row r="20057">
          <cell r="B20057" t="str">
            <v>2020-07-01</v>
          </cell>
        </row>
        <row r="20058">
          <cell r="B20058" t="str">
            <v>2020-07-01</v>
          </cell>
        </row>
        <row r="20059">
          <cell r="B20059" t="str">
            <v>2020-07-01</v>
          </cell>
        </row>
        <row r="20060">
          <cell r="B20060" t="str">
            <v>2020-07-01</v>
          </cell>
        </row>
        <row r="20061">
          <cell r="B20061" t="str">
            <v>2020-07-01</v>
          </cell>
        </row>
        <row r="20062">
          <cell r="B20062" t="str">
            <v>2020-08-01</v>
          </cell>
        </row>
        <row r="20063">
          <cell r="B20063" t="str">
            <v>2020-08-01</v>
          </cell>
        </row>
        <row r="20064">
          <cell r="B20064" t="str">
            <v>2020-08-01</v>
          </cell>
        </row>
        <row r="20065">
          <cell r="B20065" t="str">
            <v>2020-08-01</v>
          </cell>
        </row>
        <row r="20066">
          <cell r="B20066" t="str">
            <v>2020-08-01</v>
          </cell>
        </row>
        <row r="20067">
          <cell r="B20067" t="str">
            <v>2020-08-01</v>
          </cell>
        </row>
        <row r="20068">
          <cell r="B20068" t="str">
            <v>2020-08-01</v>
          </cell>
        </row>
        <row r="20069">
          <cell r="B20069" t="str">
            <v>2020-08-01</v>
          </cell>
        </row>
        <row r="20070">
          <cell r="B20070" t="str">
            <v>2020-08-01</v>
          </cell>
        </row>
        <row r="20071">
          <cell r="B20071" t="str">
            <v>2020-08-01</v>
          </cell>
        </row>
        <row r="20072">
          <cell r="B20072" t="str">
            <v>2020-08-01</v>
          </cell>
        </row>
        <row r="20073">
          <cell r="B20073" t="str">
            <v>2020-09-01</v>
          </cell>
        </row>
        <row r="20074">
          <cell r="B20074" t="str">
            <v>2020-09-01</v>
          </cell>
        </row>
        <row r="20075">
          <cell r="B20075" t="str">
            <v>2020-09-01</v>
          </cell>
        </row>
        <row r="20076">
          <cell r="B20076" t="str">
            <v>2020-09-01</v>
          </cell>
        </row>
        <row r="20077">
          <cell r="B20077" t="str">
            <v>2020-09-01</v>
          </cell>
        </row>
        <row r="20078">
          <cell r="B20078" t="str">
            <v>2020-09-01</v>
          </cell>
        </row>
        <row r="20079">
          <cell r="B20079" t="str">
            <v>2020-09-01</v>
          </cell>
        </row>
        <row r="20080">
          <cell r="B20080" t="str">
            <v>2020-09-01</v>
          </cell>
        </row>
        <row r="20081">
          <cell r="B20081" t="str">
            <v>2020-09-01</v>
          </cell>
        </row>
        <row r="20082">
          <cell r="B20082" t="str">
            <v>2020-09-01</v>
          </cell>
        </row>
        <row r="20083">
          <cell r="B20083" t="str">
            <v>2020-09-01</v>
          </cell>
        </row>
        <row r="20084">
          <cell r="B20084" t="str">
            <v>2020-10-01</v>
          </cell>
        </row>
        <row r="20085">
          <cell r="B20085" t="str">
            <v>2020-10-01</v>
          </cell>
        </row>
        <row r="20086">
          <cell r="B20086" t="str">
            <v>2020-10-01</v>
          </cell>
        </row>
        <row r="20087">
          <cell r="B20087" t="str">
            <v>2020-10-01</v>
          </cell>
        </row>
        <row r="20088">
          <cell r="B20088" t="str">
            <v>2020-10-01</v>
          </cell>
        </row>
        <row r="20089">
          <cell r="B20089" t="str">
            <v>2020-10-01</v>
          </cell>
        </row>
        <row r="20090">
          <cell r="B20090" t="str">
            <v>2020-10-01</v>
          </cell>
        </row>
        <row r="20091">
          <cell r="B20091" t="str">
            <v>2020-10-01</v>
          </cell>
        </row>
        <row r="20092">
          <cell r="B20092" t="str">
            <v>2020-10-01</v>
          </cell>
        </row>
        <row r="20093">
          <cell r="B20093" t="str">
            <v>2020-10-01</v>
          </cell>
        </row>
        <row r="20094">
          <cell r="B20094" t="str">
            <v>2020-10-01</v>
          </cell>
        </row>
        <row r="20095">
          <cell r="B20095" t="str">
            <v>2020-11-01</v>
          </cell>
        </row>
        <row r="20096">
          <cell r="B20096" t="str">
            <v>2020-11-01</v>
          </cell>
        </row>
        <row r="20097">
          <cell r="B20097" t="str">
            <v>2020-11-01</v>
          </cell>
        </row>
        <row r="20098">
          <cell r="B20098" t="str">
            <v>2020-11-01</v>
          </cell>
        </row>
        <row r="20099">
          <cell r="B20099" t="str">
            <v>2020-11-01</v>
          </cell>
        </row>
        <row r="20100">
          <cell r="B20100" t="str">
            <v>2020-11-01</v>
          </cell>
        </row>
        <row r="20101">
          <cell r="B20101" t="str">
            <v>2020-11-01</v>
          </cell>
        </row>
        <row r="20102">
          <cell r="B20102" t="str">
            <v>2020-11-01</v>
          </cell>
        </row>
        <row r="20103">
          <cell r="B20103" t="str">
            <v>2020-11-01</v>
          </cell>
        </row>
        <row r="20104">
          <cell r="B20104" t="str">
            <v>2020-11-01</v>
          </cell>
        </row>
        <row r="20105">
          <cell r="B20105" t="str">
            <v>2020-11-01</v>
          </cell>
        </row>
        <row r="20106">
          <cell r="B20106" t="str">
            <v>2020-12-01</v>
          </cell>
        </row>
        <row r="20107">
          <cell r="B20107" t="str">
            <v>2020-12-01</v>
          </cell>
        </row>
        <row r="20108">
          <cell r="B20108" t="str">
            <v>2020-12-01</v>
          </cell>
        </row>
        <row r="20109">
          <cell r="B20109" t="str">
            <v>2020-12-01</v>
          </cell>
        </row>
        <row r="20110">
          <cell r="B20110" t="str">
            <v>2020-12-01</v>
          </cell>
        </row>
        <row r="20111">
          <cell r="B20111" t="str">
            <v>2020-12-01</v>
          </cell>
        </row>
        <row r="20112">
          <cell r="B20112" t="str">
            <v>2020-12-01</v>
          </cell>
        </row>
        <row r="20113">
          <cell r="B20113" t="str">
            <v>2020-12-01</v>
          </cell>
        </row>
        <row r="20114">
          <cell r="B20114" t="str">
            <v>2020-12-01</v>
          </cell>
        </row>
        <row r="20115">
          <cell r="B20115" t="str">
            <v>2020-12-01</v>
          </cell>
        </row>
        <row r="20116">
          <cell r="B20116" t="str">
            <v>2020-12-01</v>
          </cell>
        </row>
        <row r="20117">
          <cell r="B20117" t="str">
            <v>2020-01-01</v>
          </cell>
        </row>
        <row r="20118">
          <cell r="B20118" t="str">
            <v>2020-01-01</v>
          </cell>
        </row>
        <row r="20119">
          <cell r="B20119" t="str">
            <v>2020-01-01</v>
          </cell>
        </row>
        <row r="20120">
          <cell r="B20120" t="str">
            <v>2020-02-01</v>
          </cell>
        </row>
        <row r="20121">
          <cell r="B20121" t="str">
            <v>2020-02-01</v>
          </cell>
        </row>
        <row r="20122">
          <cell r="B20122" t="str">
            <v>2020-02-01</v>
          </cell>
        </row>
        <row r="20123">
          <cell r="B20123" t="str">
            <v>2020-03-01</v>
          </cell>
        </row>
        <row r="20124">
          <cell r="B20124" t="str">
            <v>2020-03-01</v>
          </cell>
        </row>
        <row r="20125">
          <cell r="B20125" t="str">
            <v>2020-03-01</v>
          </cell>
        </row>
        <row r="20126">
          <cell r="B20126" t="str">
            <v>2020-04-01</v>
          </cell>
        </row>
        <row r="20127">
          <cell r="B20127" t="str">
            <v>2020-04-01</v>
          </cell>
        </row>
        <row r="20128">
          <cell r="B20128" t="str">
            <v>2020-04-01</v>
          </cell>
        </row>
        <row r="20129">
          <cell r="B20129" t="str">
            <v>2020-05-01</v>
          </cell>
        </row>
        <row r="20130">
          <cell r="B20130" t="str">
            <v>2020-05-01</v>
          </cell>
        </row>
        <row r="20131">
          <cell r="B20131" t="str">
            <v>2020-05-01</v>
          </cell>
        </row>
        <row r="20132">
          <cell r="B20132" t="str">
            <v>2020-06-01</v>
          </cell>
        </row>
        <row r="20133">
          <cell r="B20133" t="str">
            <v>2020-06-01</v>
          </cell>
        </row>
        <row r="20134">
          <cell r="B20134" t="str">
            <v>2020-06-01</v>
          </cell>
        </row>
        <row r="20135">
          <cell r="B20135" t="str">
            <v>2020-07-01</v>
          </cell>
        </row>
        <row r="20136">
          <cell r="B20136" t="str">
            <v>2020-07-01</v>
          </cell>
        </row>
        <row r="20137">
          <cell r="B20137" t="str">
            <v>2020-07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9-01</v>
          </cell>
        </row>
        <row r="20142">
          <cell r="B20142" t="str">
            <v>2020-09-01</v>
          </cell>
        </row>
        <row r="20143">
          <cell r="B20143" t="str">
            <v>2020-09-01</v>
          </cell>
        </row>
        <row r="20144">
          <cell r="B20144" t="str">
            <v>2020-10-01</v>
          </cell>
        </row>
        <row r="20145">
          <cell r="B20145" t="str">
            <v>2020-10-01</v>
          </cell>
        </row>
        <row r="20146">
          <cell r="B20146" t="str">
            <v>2020-10-01</v>
          </cell>
        </row>
        <row r="20147">
          <cell r="B20147" t="str">
            <v>2020-11-01</v>
          </cell>
        </row>
        <row r="20148">
          <cell r="B20148" t="str">
            <v>2020-11-01</v>
          </cell>
        </row>
        <row r="20149">
          <cell r="B20149" t="str">
            <v>2020-11-01</v>
          </cell>
        </row>
        <row r="20150">
          <cell r="B20150" t="str">
            <v>2020-12-01</v>
          </cell>
        </row>
        <row r="20151">
          <cell r="B20151" t="str">
            <v>2020-12-01</v>
          </cell>
        </row>
        <row r="20152">
          <cell r="B20152" t="str">
            <v>2020-12-01</v>
          </cell>
        </row>
        <row r="20153">
          <cell r="B20153" t="str">
            <v>2020-01-01</v>
          </cell>
        </row>
        <row r="20154">
          <cell r="B20154" t="str">
            <v>2020-01-01</v>
          </cell>
        </row>
        <row r="20155">
          <cell r="B20155" t="str">
            <v>2020-01-01</v>
          </cell>
        </row>
        <row r="20156">
          <cell r="B20156" t="str">
            <v>2020-01-01</v>
          </cell>
        </row>
        <row r="20157">
          <cell r="B20157" t="str">
            <v>2020-01-01</v>
          </cell>
        </row>
        <row r="20158">
          <cell r="B20158" t="str">
            <v>2020-01-01</v>
          </cell>
        </row>
        <row r="20159">
          <cell r="B20159" t="str">
            <v>2020-01-01</v>
          </cell>
        </row>
        <row r="20160">
          <cell r="B20160" t="str">
            <v>2020-01-01</v>
          </cell>
        </row>
        <row r="20161">
          <cell r="B20161" t="str">
            <v>2020-01-01</v>
          </cell>
        </row>
        <row r="20162">
          <cell r="B20162" t="str">
            <v>2020-01-01</v>
          </cell>
        </row>
        <row r="20163">
          <cell r="B20163" t="str">
            <v>2020-01-01</v>
          </cell>
        </row>
        <row r="20164">
          <cell r="B20164" t="str">
            <v>2020-01-01</v>
          </cell>
        </row>
        <row r="20165">
          <cell r="B20165" t="str">
            <v>2020-01-01</v>
          </cell>
        </row>
        <row r="20166">
          <cell r="B20166" t="str">
            <v>2020-01-01</v>
          </cell>
        </row>
        <row r="20167">
          <cell r="B20167" t="str">
            <v>2020-01-01</v>
          </cell>
        </row>
        <row r="20168">
          <cell r="B20168" t="str">
            <v>2020-02-01</v>
          </cell>
        </row>
        <row r="20169">
          <cell r="B20169" t="str">
            <v>2020-02-01</v>
          </cell>
        </row>
        <row r="20170">
          <cell r="B20170" t="str">
            <v>2020-02-01</v>
          </cell>
        </row>
        <row r="20171">
          <cell r="B20171" t="str">
            <v>2020-02-01</v>
          </cell>
        </row>
        <row r="20172">
          <cell r="B20172" t="str">
            <v>2020-02-01</v>
          </cell>
        </row>
        <row r="20173">
          <cell r="B20173" t="str">
            <v>2020-02-01</v>
          </cell>
        </row>
        <row r="20174">
          <cell r="B20174" t="str">
            <v>2020-02-01</v>
          </cell>
        </row>
        <row r="20175">
          <cell r="B20175" t="str">
            <v>2020-02-01</v>
          </cell>
        </row>
        <row r="20176">
          <cell r="B20176" t="str">
            <v>2020-02-01</v>
          </cell>
        </row>
        <row r="20177">
          <cell r="B20177" t="str">
            <v>2020-02-01</v>
          </cell>
        </row>
        <row r="20178">
          <cell r="B20178" t="str">
            <v>2020-02-01</v>
          </cell>
        </row>
        <row r="20179">
          <cell r="B20179" t="str">
            <v>2020-02-01</v>
          </cell>
        </row>
        <row r="20180">
          <cell r="B20180" t="str">
            <v>2020-02-01</v>
          </cell>
        </row>
        <row r="20181">
          <cell r="B20181" t="str">
            <v>2020-02-01</v>
          </cell>
        </row>
        <row r="20182">
          <cell r="B20182" t="str">
            <v>2020-02-01</v>
          </cell>
        </row>
        <row r="20183">
          <cell r="B20183" t="str">
            <v>2020-03-01</v>
          </cell>
        </row>
        <row r="20184">
          <cell r="B20184" t="str">
            <v>2020-03-01</v>
          </cell>
        </row>
        <row r="20185">
          <cell r="B20185" t="str">
            <v>2020-03-01</v>
          </cell>
        </row>
        <row r="20186">
          <cell r="B20186" t="str">
            <v>2020-03-01</v>
          </cell>
        </row>
        <row r="20187">
          <cell r="B20187" t="str">
            <v>2020-03-01</v>
          </cell>
        </row>
        <row r="20188">
          <cell r="B20188" t="str">
            <v>2020-03-01</v>
          </cell>
        </row>
        <row r="20189">
          <cell r="B20189" t="str">
            <v>2020-03-01</v>
          </cell>
        </row>
        <row r="20190">
          <cell r="B20190" t="str">
            <v>2020-03-01</v>
          </cell>
        </row>
        <row r="20191">
          <cell r="B20191" t="str">
            <v>2020-03-01</v>
          </cell>
        </row>
        <row r="20192">
          <cell r="B20192" t="str">
            <v>2020-03-01</v>
          </cell>
        </row>
        <row r="20193">
          <cell r="B20193" t="str">
            <v>2020-03-01</v>
          </cell>
        </row>
        <row r="20194">
          <cell r="B20194" t="str">
            <v>2020-03-01</v>
          </cell>
        </row>
        <row r="20195">
          <cell r="B20195" t="str">
            <v>2020-03-01</v>
          </cell>
        </row>
        <row r="20196">
          <cell r="B20196" t="str">
            <v>2020-03-01</v>
          </cell>
        </row>
        <row r="20197">
          <cell r="B20197" t="str">
            <v>2020-03-01</v>
          </cell>
        </row>
        <row r="20198">
          <cell r="B20198" t="str">
            <v>2020-04-01</v>
          </cell>
        </row>
        <row r="20199">
          <cell r="B20199" t="str">
            <v>2020-04-01</v>
          </cell>
        </row>
        <row r="20200">
          <cell r="B20200" t="str">
            <v>2020-04-01</v>
          </cell>
        </row>
        <row r="20201">
          <cell r="B20201" t="str">
            <v>2020-04-01</v>
          </cell>
        </row>
        <row r="20202">
          <cell r="B20202" t="str">
            <v>2020-04-01</v>
          </cell>
        </row>
        <row r="20203">
          <cell r="B20203" t="str">
            <v>2020-04-01</v>
          </cell>
        </row>
        <row r="20204">
          <cell r="B20204" t="str">
            <v>2020-04-01</v>
          </cell>
        </row>
        <row r="20205">
          <cell r="B20205" t="str">
            <v>2020-04-01</v>
          </cell>
        </row>
        <row r="20206">
          <cell r="B20206" t="str">
            <v>2020-04-01</v>
          </cell>
        </row>
        <row r="20207">
          <cell r="B20207" t="str">
            <v>2020-04-01</v>
          </cell>
        </row>
        <row r="20208">
          <cell r="B20208" t="str">
            <v>2020-04-01</v>
          </cell>
        </row>
        <row r="20209">
          <cell r="B20209" t="str">
            <v>2020-04-01</v>
          </cell>
        </row>
        <row r="20210">
          <cell r="B20210" t="str">
            <v>2020-04-01</v>
          </cell>
        </row>
        <row r="20211">
          <cell r="B20211" t="str">
            <v>2020-04-01</v>
          </cell>
        </row>
        <row r="20212">
          <cell r="B20212" t="str">
            <v>2020-04-01</v>
          </cell>
        </row>
        <row r="20213">
          <cell r="B20213" t="str">
            <v>2020-05-01</v>
          </cell>
        </row>
        <row r="20214">
          <cell r="B20214" t="str">
            <v>2020-05-01</v>
          </cell>
        </row>
        <row r="20215">
          <cell r="B20215" t="str">
            <v>2020-05-01</v>
          </cell>
        </row>
        <row r="20216">
          <cell r="B20216" t="str">
            <v>2020-05-01</v>
          </cell>
        </row>
        <row r="20217">
          <cell r="B20217" t="str">
            <v>2020-05-01</v>
          </cell>
        </row>
        <row r="20218">
          <cell r="B20218" t="str">
            <v>2020-05-01</v>
          </cell>
        </row>
        <row r="20219">
          <cell r="B20219" t="str">
            <v>2020-05-01</v>
          </cell>
        </row>
        <row r="20220">
          <cell r="B20220" t="str">
            <v>2020-05-01</v>
          </cell>
        </row>
        <row r="20221">
          <cell r="B20221" t="str">
            <v>2020-05-01</v>
          </cell>
        </row>
        <row r="20222">
          <cell r="B20222" t="str">
            <v>2020-05-01</v>
          </cell>
        </row>
        <row r="20223">
          <cell r="B20223" t="str">
            <v>2020-05-01</v>
          </cell>
        </row>
        <row r="20224">
          <cell r="B20224" t="str">
            <v>2020-05-01</v>
          </cell>
        </row>
        <row r="20225">
          <cell r="B20225" t="str">
            <v>2020-05-01</v>
          </cell>
        </row>
        <row r="20226">
          <cell r="B20226" t="str">
            <v>2020-05-01</v>
          </cell>
        </row>
        <row r="20227">
          <cell r="B20227" t="str">
            <v>2020-05-01</v>
          </cell>
        </row>
        <row r="20228">
          <cell r="B20228" t="str">
            <v>2020-06-01</v>
          </cell>
        </row>
        <row r="20229">
          <cell r="B20229" t="str">
            <v>2020-06-01</v>
          </cell>
        </row>
        <row r="20230">
          <cell r="B20230" t="str">
            <v>2020-06-01</v>
          </cell>
        </row>
        <row r="20231">
          <cell r="B20231" t="str">
            <v>2020-06-01</v>
          </cell>
        </row>
        <row r="20232">
          <cell r="B20232" t="str">
            <v>2020-06-01</v>
          </cell>
        </row>
        <row r="20233">
          <cell r="B20233" t="str">
            <v>2020-06-01</v>
          </cell>
        </row>
        <row r="20234">
          <cell r="B20234" t="str">
            <v>2020-06-01</v>
          </cell>
        </row>
        <row r="20235">
          <cell r="B20235" t="str">
            <v>2020-06-01</v>
          </cell>
        </row>
        <row r="20236">
          <cell r="B20236" t="str">
            <v>2020-06-01</v>
          </cell>
        </row>
        <row r="20237">
          <cell r="B20237" t="str">
            <v>2020-06-01</v>
          </cell>
        </row>
        <row r="20238">
          <cell r="B20238" t="str">
            <v>2020-06-01</v>
          </cell>
        </row>
        <row r="20239">
          <cell r="B20239" t="str">
            <v>2020-06-01</v>
          </cell>
        </row>
        <row r="20240">
          <cell r="B20240" t="str">
            <v>2020-06-01</v>
          </cell>
        </row>
        <row r="20241">
          <cell r="B20241" t="str">
            <v>2020-06-01</v>
          </cell>
        </row>
        <row r="20242">
          <cell r="B20242" t="str">
            <v>2020-06-01</v>
          </cell>
        </row>
        <row r="20243">
          <cell r="B20243" t="str">
            <v>2020-07-01</v>
          </cell>
        </row>
        <row r="20244">
          <cell r="B20244" t="str">
            <v>2020-07-01</v>
          </cell>
        </row>
        <row r="20245">
          <cell r="B20245" t="str">
            <v>2020-07-01</v>
          </cell>
        </row>
        <row r="20246">
          <cell r="B20246" t="str">
            <v>2020-07-01</v>
          </cell>
        </row>
        <row r="20247">
          <cell r="B20247" t="str">
            <v>2020-07-01</v>
          </cell>
        </row>
        <row r="20248">
          <cell r="B20248" t="str">
            <v>2020-07-01</v>
          </cell>
        </row>
        <row r="20249">
          <cell r="B20249" t="str">
            <v>2020-07-01</v>
          </cell>
        </row>
        <row r="20250">
          <cell r="B20250" t="str">
            <v>2020-07-01</v>
          </cell>
        </row>
        <row r="20251">
          <cell r="B20251" t="str">
            <v>2020-07-01</v>
          </cell>
        </row>
        <row r="20252">
          <cell r="B20252" t="str">
            <v>2020-07-01</v>
          </cell>
        </row>
        <row r="20253">
          <cell r="B20253" t="str">
            <v>2020-07-01</v>
          </cell>
        </row>
        <row r="20254">
          <cell r="B20254" t="str">
            <v>2020-07-01</v>
          </cell>
        </row>
        <row r="20255">
          <cell r="B20255" t="str">
            <v>2020-07-01</v>
          </cell>
        </row>
        <row r="20256">
          <cell r="B20256" t="str">
            <v>2020-07-01</v>
          </cell>
        </row>
        <row r="20257">
          <cell r="B20257" t="str">
            <v>2020-07-01</v>
          </cell>
        </row>
        <row r="20258">
          <cell r="B20258" t="str">
            <v>2020-08-01</v>
          </cell>
        </row>
        <row r="20259">
          <cell r="B20259" t="str">
            <v>2020-08-01</v>
          </cell>
        </row>
        <row r="20260">
          <cell r="B20260" t="str">
            <v>2020-08-01</v>
          </cell>
        </row>
        <row r="20261">
          <cell r="B20261" t="str">
            <v>2020-08-01</v>
          </cell>
        </row>
        <row r="20262">
          <cell r="B20262" t="str">
            <v>2020-08-01</v>
          </cell>
        </row>
        <row r="20263">
          <cell r="B20263" t="str">
            <v>2020-08-01</v>
          </cell>
        </row>
        <row r="20264">
          <cell r="B20264" t="str">
            <v>2020-08-01</v>
          </cell>
        </row>
        <row r="20265">
          <cell r="B20265" t="str">
            <v>2020-08-01</v>
          </cell>
        </row>
        <row r="20266">
          <cell r="B20266" t="str">
            <v>2020-08-01</v>
          </cell>
        </row>
        <row r="20267">
          <cell r="B20267" t="str">
            <v>2020-08-01</v>
          </cell>
        </row>
        <row r="20268">
          <cell r="B20268" t="str">
            <v>2020-08-01</v>
          </cell>
        </row>
        <row r="20269">
          <cell r="B20269" t="str">
            <v>2020-08-01</v>
          </cell>
        </row>
        <row r="20270">
          <cell r="B20270" t="str">
            <v>2020-08-01</v>
          </cell>
        </row>
        <row r="20271">
          <cell r="B20271" t="str">
            <v>2020-08-01</v>
          </cell>
        </row>
        <row r="20272">
          <cell r="B20272" t="str">
            <v>2020-08-01</v>
          </cell>
        </row>
        <row r="20273">
          <cell r="B20273" t="str">
            <v>2020-09-01</v>
          </cell>
        </row>
        <row r="20274">
          <cell r="B20274" t="str">
            <v>2020-09-01</v>
          </cell>
        </row>
        <row r="20275">
          <cell r="B20275" t="str">
            <v>2020-09-01</v>
          </cell>
        </row>
        <row r="20276">
          <cell r="B20276" t="str">
            <v>2020-09-01</v>
          </cell>
        </row>
        <row r="20277">
          <cell r="B20277" t="str">
            <v>2020-09-01</v>
          </cell>
        </row>
        <row r="20278">
          <cell r="B20278" t="str">
            <v>2020-09-01</v>
          </cell>
        </row>
        <row r="20279">
          <cell r="B20279" t="str">
            <v>2020-09-01</v>
          </cell>
        </row>
        <row r="20280">
          <cell r="B20280" t="str">
            <v>2020-09-01</v>
          </cell>
        </row>
        <row r="20281">
          <cell r="B20281" t="str">
            <v>2020-09-01</v>
          </cell>
        </row>
        <row r="20282">
          <cell r="B20282" t="str">
            <v>2020-09-01</v>
          </cell>
        </row>
        <row r="20283">
          <cell r="B20283" t="str">
            <v>2020-09-01</v>
          </cell>
        </row>
        <row r="20284">
          <cell r="B20284" t="str">
            <v>2020-09-01</v>
          </cell>
        </row>
        <row r="20285">
          <cell r="B20285" t="str">
            <v>2020-09-01</v>
          </cell>
        </row>
        <row r="20286">
          <cell r="B20286" t="str">
            <v>2020-09-01</v>
          </cell>
        </row>
        <row r="20287">
          <cell r="B20287" t="str">
            <v>2020-09-01</v>
          </cell>
        </row>
        <row r="20288">
          <cell r="B20288" t="str">
            <v>2020-10-01</v>
          </cell>
        </row>
        <row r="20289">
          <cell r="B20289" t="str">
            <v>2020-10-01</v>
          </cell>
        </row>
        <row r="20290">
          <cell r="B20290" t="str">
            <v>2020-10-01</v>
          </cell>
        </row>
        <row r="20291">
          <cell r="B20291" t="str">
            <v>2020-10-01</v>
          </cell>
        </row>
        <row r="20292">
          <cell r="B20292" t="str">
            <v>2020-10-01</v>
          </cell>
        </row>
        <row r="20293">
          <cell r="B20293" t="str">
            <v>2020-10-01</v>
          </cell>
        </row>
        <row r="20294">
          <cell r="B20294" t="str">
            <v>2020-10-01</v>
          </cell>
        </row>
        <row r="20295">
          <cell r="B20295" t="str">
            <v>2020-10-01</v>
          </cell>
        </row>
        <row r="20296">
          <cell r="B20296" t="str">
            <v>2020-10-01</v>
          </cell>
        </row>
        <row r="20297">
          <cell r="B20297" t="str">
            <v>2020-10-01</v>
          </cell>
        </row>
        <row r="20298">
          <cell r="B20298" t="str">
            <v>2020-10-01</v>
          </cell>
        </row>
        <row r="20299">
          <cell r="B20299" t="str">
            <v>2020-10-01</v>
          </cell>
        </row>
        <row r="20300">
          <cell r="B20300" t="str">
            <v>2020-10-01</v>
          </cell>
        </row>
        <row r="20301">
          <cell r="B20301" t="str">
            <v>2020-10-01</v>
          </cell>
        </row>
        <row r="20302">
          <cell r="B20302" t="str">
            <v>2020-10-01</v>
          </cell>
        </row>
        <row r="20303">
          <cell r="B20303" t="str">
            <v>2020-11-01</v>
          </cell>
        </row>
        <row r="20304">
          <cell r="B20304" t="str">
            <v>2020-11-01</v>
          </cell>
        </row>
        <row r="20305">
          <cell r="B20305" t="str">
            <v>2020-11-01</v>
          </cell>
        </row>
        <row r="20306">
          <cell r="B20306" t="str">
            <v>2020-11-01</v>
          </cell>
        </row>
        <row r="20307">
          <cell r="B20307" t="str">
            <v>2020-11-01</v>
          </cell>
        </row>
        <row r="20308">
          <cell r="B20308" t="str">
            <v>2020-11-01</v>
          </cell>
        </row>
        <row r="20309">
          <cell r="B20309" t="str">
            <v>2020-11-01</v>
          </cell>
        </row>
        <row r="20310">
          <cell r="B20310" t="str">
            <v>2020-11-01</v>
          </cell>
        </row>
        <row r="20311">
          <cell r="B20311" t="str">
            <v>2020-11-01</v>
          </cell>
        </row>
        <row r="20312">
          <cell r="B20312" t="str">
            <v>2020-11-01</v>
          </cell>
        </row>
        <row r="20313">
          <cell r="B20313" t="str">
            <v>2020-11-01</v>
          </cell>
        </row>
        <row r="20314">
          <cell r="B20314" t="str">
            <v>2020-11-01</v>
          </cell>
        </row>
        <row r="20315">
          <cell r="B20315" t="str">
            <v>2020-11-01</v>
          </cell>
        </row>
        <row r="20316">
          <cell r="B20316" t="str">
            <v>2020-11-01</v>
          </cell>
        </row>
        <row r="20317">
          <cell r="B20317" t="str">
            <v>2020-11-01</v>
          </cell>
        </row>
        <row r="20318">
          <cell r="B20318" t="str">
            <v>2020-12-01</v>
          </cell>
        </row>
        <row r="20319">
          <cell r="B20319" t="str">
            <v>2020-12-01</v>
          </cell>
        </row>
        <row r="20320">
          <cell r="B20320" t="str">
            <v>2020-12-01</v>
          </cell>
        </row>
        <row r="20321">
          <cell r="B20321" t="str">
            <v>2020-12-01</v>
          </cell>
        </row>
        <row r="20322">
          <cell r="B20322" t="str">
            <v>2020-12-01</v>
          </cell>
        </row>
        <row r="20323">
          <cell r="B20323" t="str">
            <v>2020-12-01</v>
          </cell>
        </row>
        <row r="20324">
          <cell r="B20324" t="str">
            <v>2020-12-01</v>
          </cell>
        </row>
        <row r="20325">
          <cell r="B20325" t="str">
            <v>2020-12-01</v>
          </cell>
        </row>
        <row r="20326">
          <cell r="B20326" t="str">
            <v>2020-12-01</v>
          </cell>
        </row>
        <row r="20327">
          <cell r="B20327" t="str">
            <v>2020-12-01</v>
          </cell>
        </row>
        <row r="20328">
          <cell r="B20328" t="str">
            <v>2020-12-01</v>
          </cell>
        </row>
        <row r="20329">
          <cell r="B20329" t="str">
            <v>2020-12-01</v>
          </cell>
        </row>
        <row r="20330">
          <cell r="B20330" t="str">
            <v>2020-12-01</v>
          </cell>
        </row>
        <row r="20331">
          <cell r="B20331" t="str">
            <v>2020-12-01</v>
          </cell>
        </row>
        <row r="20332">
          <cell r="B20332" t="str">
            <v>2020-12-01</v>
          </cell>
        </row>
        <row r="20333">
          <cell r="B20333" t="str">
            <v>2020-01-01</v>
          </cell>
        </row>
        <row r="20334">
          <cell r="B20334" t="str">
            <v>2020-01-01</v>
          </cell>
        </row>
        <row r="20335">
          <cell r="B20335" t="str">
            <v>2020-01-01</v>
          </cell>
        </row>
        <row r="20336">
          <cell r="B20336" t="str">
            <v>2020-01-01</v>
          </cell>
        </row>
        <row r="20337">
          <cell r="B20337" t="str">
            <v>2020-01-01</v>
          </cell>
        </row>
        <row r="20338">
          <cell r="B20338" t="str">
            <v>2020-01-01</v>
          </cell>
        </row>
        <row r="20339">
          <cell r="B20339" t="str">
            <v>2020-01-01</v>
          </cell>
        </row>
        <row r="20340">
          <cell r="B20340" t="str">
            <v>2020-01-01</v>
          </cell>
        </row>
        <row r="20341">
          <cell r="B20341" t="str">
            <v>2020-01-01</v>
          </cell>
        </row>
        <row r="20342">
          <cell r="B20342" t="str">
            <v>2020-01-01</v>
          </cell>
        </row>
        <row r="20343">
          <cell r="B20343" t="str">
            <v>2020-01-01</v>
          </cell>
        </row>
        <row r="20344">
          <cell r="B20344" t="str">
            <v>2020-02-01</v>
          </cell>
        </row>
        <row r="20345">
          <cell r="B20345" t="str">
            <v>2020-02-01</v>
          </cell>
        </row>
        <row r="20346">
          <cell r="B20346" t="str">
            <v>2020-02-01</v>
          </cell>
        </row>
        <row r="20347">
          <cell r="B20347" t="str">
            <v>2020-02-01</v>
          </cell>
        </row>
        <row r="20348">
          <cell r="B20348" t="str">
            <v>2020-02-01</v>
          </cell>
        </row>
        <row r="20349">
          <cell r="B20349" t="str">
            <v>2020-02-01</v>
          </cell>
        </row>
        <row r="20350">
          <cell r="B20350" t="str">
            <v>2020-02-01</v>
          </cell>
        </row>
        <row r="20351">
          <cell r="B20351" t="str">
            <v>2020-02-01</v>
          </cell>
        </row>
        <row r="20352">
          <cell r="B20352" t="str">
            <v>2020-02-01</v>
          </cell>
        </row>
        <row r="20353">
          <cell r="B20353" t="str">
            <v>2020-02-01</v>
          </cell>
        </row>
        <row r="20354">
          <cell r="B20354" t="str">
            <v>2020-02-01</v>
          </cell>
        </row>
        <row r="20355">
          <cell r="B20355" t="str">
            <v>2020-03-01</v>
          </cell>
        </row>
        <row r="20356">
          <cell r="B20356" t="str">
            <v>2020-03-01</v>
          </cell>
        </row>
        <row r="20357">
          <cell r="B20357" t="str">
            <v>2020-03-01</v>
          </cell>
        </row>
        <row r="20358">
          <cell r="B20358" t="str">
            <v>2020-03-01</v>
          </cell>
        </row>
        <row r="20359">
          <cell r="B20359" t="str">
            <v>2020-03-01</v>
          </cell>
        </row>
        <row r="20360">
          <cell r="B20360" t="str">
            <v>2020-03-01</v>
          </cell>
        </row>
        <row r="20361">
          <cell r="B20361" t="str">
            <v>2020-03-01</v>
          </cell>
        </row>
        <row r="20362">
          <cell r="B20362" t="str">
            <v>2020-03-01</v>
          </cell>
        </row>
        <row r="20363">
          <cell r="B20363" t="str">
            <v>2020-03-01</v>
          </cell>
        </row>
        <row r="20364">
          <cell r="B20364" t="str">
            <v>2020-03-01</v>
          </cell>
        </row>
        <row r="20365">
          <cell r="B20365" t="str">
            <v>2020-03-01</v>
          </cell>
        </row>
        <row r="20366">
          <cell r="B20366" t="str">
            <v>2020-04-01</v>
          </cell>
        </row>
        <row r="20367">
          <cell r="B20367" t="str">
            <v>2020-04-01</v>
          </cell>
        </row>
        <row r="20368">
          <cell r="B20368" t="str">
            <v>2020-04-01</v>
          </cell>
        </row>
        <row r="20369">
          <cell r="B20369" t="str">
            <v>2020-04-01</v>
          </cell>
        </row>
        <row r="20370">
          <cell r="B20370" t="str">
            <v>2020-04-01</v>
          </cell>
        </row>
        <row r="20371">
          <cell r="B20371" t="str">
            <v>2020-04-01</v>
          </cell>
        </row>
        <row r="20372">
          <cell r="B20372" t="str">
            <v>2020-04-01</v>
          </cell>
        </row>
        <row r="20373">
          <cell r="B20373" t="str">
            <v>2020-04-01</v>
          </cell>
        </row>
        <row r="20374">
          <cell r="B20374" t="str">
            <v>2020-04-01</v>
          </cell>
        </row>
        <row r="20375">
          <cell r="B20375" t="str">
            <v>2020-04-01</v>
          </cell>
        </row>
        <row r="20376">
          <cell r="B20376" t="str">
            <v>2020-04-01</v>
          </cell>
        </row>
        <row r="20377">
          <cell r="B20377" t="str">
            <v>2020-05-01</v>
          </cell>
        </row>
        <row r="20378">
          <cell r="B20378" t="str">
            <v>2020-05-01</v>
          </cell>
        </row>
        <row r="20379">
          <cell r="B20379" t="str">
            <v>2020-05-01</v>
          </cell>
        </row>
        <row r="20380">
          <cell r="B20380" t="str">
            <v>2020-05-01</v>
          </cell>
        </row>
        <row r="20381">
          <cell r="B20381" t="str">
            <v>2020-05-01</v>
          </cell>
        </row>
        <row r="20382">
          <cell r="B20382" t="str">
            <v>2020-05-01</v>
          </cell>
        </row>
        <row r="20383">
          <cell r="B20383" t="str">
            <v>2020-05-01</v>
          </cell>
        </row>
        <row r="20384">
          <cell r="B20384" t="str">
            <v>2020-05-01</v>
          </cell>
        </row>
        <row r="20385">
          <cell r="B20385" t="str">
            <v>2020-05-01</v>
          </cell>
        </row>
        <row r="20386">
          <cell r="B20386" t="str">
            <v>2020-05-01</v>
          </cell>
        </row>
        <row r="20387">
          <cell r="B20387" t="str">
            <v>2020-05-01</v>
          </cell>
        </row>
        <row r="20388">
          <cell r="B20388" t="str">
            <v>2020-06-01</v>
          </cell>
        </row>
        <row r="20389">
          <cell r="B20389" t="str">
            <v>2020-06-01</v>
          </cell>
        </row>
        <row r="20390">
          <cell r="B20390" t="str">
            <v>2020-06-01</v>
          </cell>
        </row>
        <row r="20391">
          <cell r="B20391" t="str">
            <v>2020-06-01</v>
          </cell>
        </row>
        <row r="20392">
          <cell r="B20392" t="str">
            <v>2020-06-01</v>
          </cell>
        </row>
        <row r="20393">
          <cell r="B20393" t="str">
            <v>2020-06-01</v>
          </cell>
        </row>
        <row r="20394">
          <cell r="B20394" t="str">
            <v>2020-06-01</v>
          </cell>
        </row>
        <row r="20395">
          <cell r="B20395" t="str">
            <v>2020-06-01</v>
          </cell>
        </row>
        <row r="20396">
          <cell r="B20396" t="str">
            <v>2020-06-01</v>
          </cell>
        </row>
        <row r="20397">
          <cell r="B20397" t="str">
            <v>2020-06-01</v>
          </cell>
        </row>
        <row r="20398">
          <cell r="B20398" t="str">
            <v>2020-06-01</v>
          </cell>
        </row>
        <row r="20399">
          <cell r="B20399" t="str">
            <v>2020-07-01</v>
          </cell>
        </row>
        <row r="20400">
          <cell r="B20400" t="str">
            <v>2020-07-01</v>
          </cell>
        </row>
        <row r="20401">
          <cell r="B20401" t="str">
            <v>2020-07-01</v>
          </cell>
        </row>
        <row r="20402">
          <cell r="B20402" t="str">
            <v>2020-07-01</v>
          </cell>
        </row>
        <row r="20403">
          <cell r="B20403" t="str">
            <v>2020-07-01</v>
          </cell>
        </row>
        <row r="20404">
          <cell r="B20404" t="str">
            <v>2020-07-01</v>
          </cell>
        </row>
        <row r="20405">
          <cell r="B20405" t="str">
            <v>2020-07-01</v>
          </cell>
        </row>
        <row r="20406">
          <cell r="B20406" t="str">
            <v>2020-07-01</v>
          </cell>
        </row>
        <row r="20407">
          <cell r="B20407" t="str">
            <v>2020-07-01</v>
          </cell>
        </row>
        <row r="20408">
          <cell r="B20408" t="str">
            <v>2020-07-01</v>
          </cell>
        </row>
        <row r="20409">
          <cell r="B20409" t="str">
            <v>2020-07-01</v>
          </cell>
        </row>
        <row r="20410">
          <cell r="B20410" t="str">
            <v>2020-08-01</v>
          </cell>
        </row>
        <row r="20411">
          <cell r="B20411" t="str">
            <v>2020-08-01</v>
          </cell>
        </row>
        <row r="20412">
          <cell r="B20412" t="str">
            <v>2020-08-01</v>
          </cell>
        </row>
        <row r="20413">
          <cell r="B20413" t="str">
            <v>2020-08-01</v>
          </cell>
        </row>
        <row r="20414">
          <cell r="B20414" t="str">
            <v>2020-08-01</v>
          </cell>
        </row>
        <row r="20415">
          <cell r="B20415" t="str">
            <v>2020-08-01</v>
          </cell>
        </row>
        <row r="20416">
          <cell r="B20416" t="str">
            <v>2020-08-01</v>
          </cell>
        </row>
        <row r="20417">
          <cell r="B20417" t="str">
            <v>2020-08-01</v>
          </cell>
        </row>
        <row r="20418">
          <cell r="B20418" t="str">
            <v>2020-08-01</v>
          </cell>
        </row>
        <row r="20419">
          <cell r="B20419" t="str">
            <v>2020-08-01</v>
          </cell>
        </row>
        <row r="20420">
          <cell r="B20420" t="str">
            <v>2020-08-01</v>
          </cell>
        </row>
        <row r="20421">
          <cell r="B20421" t="str">
            <v>2020-09-01</v>
          </cell>
        </row>
        <row r="20422">
          <cell r="B20422" t="str">
            <v>2020-09-01</v>
          </cell>
        </row>
        <row r="20423">
          <cell r="B20423" t="str">
            <v>2020-09-01</v>
          </cell>
        </row>
        <row r="20424">
          <cell r="B20424" t="str">
            <v>2020-09-01</v>
          </cell>
        </row>
        <row r="20425">
          <cell r="B20425" t="str">
            <v>2020-09-01</v>
          </cell>
        </row>
        <row r="20426">
          <cell r="B20426" t="str">
            <v>2020-09-01</v>
          </cell>
        </row>
        <row r="20427">
          <cell r="B20427" t="str">
            <v>2020-09-01</v>
          </cell>
        </row>
        <row r="20428">
          <cell r="B20428" t="str">
            <v>2020-09-01</v>
          </cell>
        </row>
        <row r="20429">
          <cell r="B20429" t="str">
            <v>2020-09-01</v>
          </cell>
        </row>
        <row r="20430">
          <cell r="B20430" t="str">
            <v>2020-09-01</v>
          </cell>
        </row>
        <row r="20431">
          <cell r="B20431" t="str">
            <v>2020-09-01</v>
          </cell>
        </row>
        <row r="20432">
          <cell r="B20432" t="str">
            <v>2020-10-01</v>
          </cell>
        </row>
        <row r="20433">
          <cell r="B20433" t="str">
            <v>2020-10-01</v>
          </cell>
        </row>
        <row r="20434">
          <cell r="B20434" t="str">
            <v>2020-10-01</v>
          </cell>
        </row>
        <row r="20435">
          <cell r="B20435" t="str">
            <v>2020-10-01</v>
          </cell>
        </row>
        <row r="20436">
          <cell r="B20436" t="str">
            <v>2020-10-01</v>
          </cell>
        </row>
        <row r="20437">
          <cell r="B20437" t="str">
            <v>2020-10-01</v>
          </cell>
        </row>
        <row r="20438">
          <cell r="B20438" t="str">
            <v>2020-10-01</v>
          </cell>
        </row>
        <row r="20439">
          <cell r="B20439" t="str">
            <v>2020-10-01</v>
          </cell>
        </row>
        <row r="20440">
          <cell r="B20440" t="str">
            <v>2020-10-01</v>
          </cell>
        </row>
        <row r="20441">
          <cell r="B20441" t="str">
            <v>2020-10-01</v>
          </cell>
        </row>
        <row r="20442">
          <cell r="B20442" t="str">
            <v>2020-10-01</v>
          </cell>
        </row>
        <row r="20443">
          <cell r="B20443" t="str">
            <v>2020-11-01</v>
          </cell>
        </row>
        <row r="20444">
          <cell r="B20444" t="str">
            <v>2020-11-01</v>
          </cell>
        </row>
        <row r="20445">
          <cell r="B20445" t="str">
            <v>2020-11-01</v>
          </cell>
        </row>
        <row r="20446">
          <cell r="B20446" t="str">
            <v>2020-11-01</v>
          </cell>
        </row>
        <row r="20447">
          <cell r="B20447" t="str">
            <v>2020-11-01</v>
          </cell>
        </row>
        <row r="20448">
          <cell r="B20448" t="str">
            <v>2020-11-01</v>
          </cell>
        </row>
        <row r="20449">
          <cell r="B20449" t="str">
            <v>2020-11-01</v>
          </cell>
        </row>
        <row r="20450">
          <cell r="B20450" t="str">
            <v>2020-11-01</v>
          </cell>
        </row>
        <row r="20451">
          <cell r="B20451" t="str">
            <v>2020-11-01</v>
          </cell>
        </row>
        <row r="20452">
          <cell r="B20452" t="str">
            <v>2020-11-01</v>
          </cell>
        </row>
        <row r="20453">
          <cell r="B20453" t="str">
            <v>2020-11-01</v>
          </cell>
        </row>
        <row r="20454">
          <cell r="B20454" t="str">
            <v>2020-12-01</v>
          </cell>
        </row>
        <row r="20455">
          <cell r="B20455" t="str">
            <v>2020-12-01</v>
          </cell>
        </row>
        <row r="20456">
          <cell r="B20456" t="str">
            <v>2020-12-01</v>
          </cell>
        </row>
        <row r="20457">
          <cell r="B20457" t="str">
            <v>2020-12-01</v>
          </cell>
        </row>
        <row r="20458">
          <cell r="B20458" t="str">
            <v>2020-12-01</v>
          </cell>
        </row>
        <row r="20459">
          <cell r="B20459" t="str">
            <v>2020-12-01</v>
          </cell>
        </row>
        <row r="20460">
          <cell r="B20460" t="str">
            <v>2020-12-01</v>
          </cell>
        </row>
        <row r="20461">
          <cell r="B20461" t="str">
            <v>2020-12-01</v>
          </cell>
        </row>
        <row r="20462">
          <cell r="B20462" t="str">
            <v>2020-12-01</v>
          </cell>
        </row>
        <row r="20463">
          <cell r="B20463" t="str">
            <v>2020-12-01</v>
          </cell>
        </row>
        <row r="20464">
          <cell r="B20464" t="str">
            <v>2020-12-01</v>
          </cell>
        </row>
        <row r="20465">
          <cell r="B20465" t="str">
            <v>2020-01-01</v>
          </cell>
        </row>
        <row r="20466">
          <cell r="B20466" t="str">
            <v>2020-01-01</v>
          </cell>
        </row>
        <row r="20467">
          <cell r="B20467" t="str">
            <v>2020-01-01</v>
          </cell>
        </row>
        <row r="20468">
          <cell r="B20468" t="str">
            <v>2020-01-01</v>
          </cell>
        </row>
        <row r="20469">
          <cell r="B20469" t="str">
            <v>2020-01-01</v>
          </cell>
        </row>
        <row r="20470">
          <cell r="B20470" t="str">
            <v>2020-01-01</v>
          </cell>
        </row>
        <row r="20471">
          <cell r="B20471" t="str">
            <v>2020-01-01</v>
          </cell>
        </row>
        <row r="20472">
          <cell r="B20472" t="str">
            <v>2020-01-01</v>
          </cell>
        </row>
        <row r="20473">
          <cell r="B20473" t="str">
            <v>2020-01-01</v>
          </cell>
        </row>
        <row r="20474">
          <cell r="B20474" t="str">
            <v>2020-01-01</v>
          </cell>
        </row>
        <row r="20475">
          <cell r="B20475" t="str">
            <v>2020-01-01</v>
          </cell>
        </row>
        <row r="20476">
          <cell r="B20476" t="str">
            <v>2020-01-01</v>
          </cell>
        </row>
        <row r="20477">
          <cell r="B20477" t="str">
            <v>2020-01-01</v>
          </cell>
        </row>
        <row r="20478">
          <cell r="B20478" t="str">
            <v>2020-01-01</v>
          </cell>
        </row>
        <row r="20479">
          <cell r="B20479" t="str">
            <v>2020-01-01</v>
          </cell>
        </row>
        <row r="20480">
          <cell r="B20480" t="str">
            <v>2020-01-01</v>
          </cell>
        </row>
        <row r="20481">
          <cell r="B20481" t="str">
            <v>2020-01-01</v>
          </cell>
        </row>
        <row r="20482">
          <cell r="B20482" t="str">
            <v>2020-01-01</v>
          </cell>
        </row>
        <row r="20483">
          <cell r="B20483" t="str">
            <v>2020-01-01</v>
          </cell>
        </row>
        <row r="20484">
          <cell r="B20484" t="str">
            <v>2020-01-01</v>
          </cell>
        </row>
        <row r="20485">
          <cell r="B20485" t="str">
            <v>2020-01-01</v>
          </cell>
        </row>
        <row r="20486">
          <cell r="B20486" t="str">
            <v>2020-01-01</v>
          </cell>
        </row>
        <row r="20487">
          <cell r="B20487" t="str">
            <v>2020-02-01</v>
          </cell>
        </row>
        <row r="20488">
          <cell r="B20488" t="str">
            <v>2020-02-01</v>
          </cell>
        </row>
        <row r="20489">
          <cell r="B20489" t="str">
            <v>2020-02-01</v>
          </cell>
        </row>
        <row r="20490">
          <cell r="B20490" t="str">
            <v>2020-02-01</v>
          </cell>
        </row>
        <row r="20491">
          <cell r="B20491" t="str">
            <v>2020-02-01</v>
          </cell>
        </row>
        <row r="20492">
          <cell r="B20492" t="str">
            <v>2020-02-01</v>
          </cell>
        </row>
        <row r="20493">
          <cell r="B20493" t="str">
            <v>2020-02-01</v>
          </cell>
        </row>
        <row r="20494">
          <cell r="B20494" t="str">
            <v>2020-02-01</v>
          </cell>
        </row>
        <row r="20495">
          <cell r="B20495" t="str">
            <v>2020-02-01</v>
          </cell>
        </row>
        <row r="20496">
          <cell r="B20496" t="str">
            <v>2020-02-01</v>
          </cell>
        </row>
        <row r="20497">
          <cell r="B20497" t="str">
            <v>2020-02-01</v>
          </cell>
        </row>
        <row r="20498">
          <cell r="B20498" t="str">
            <v>2020-02-01</v>
          </cell>
        </row>
        <row r="20499">
          <cell r="B20499" t="str">
            <v>2020-02-01</v>
          </cell>
        </row>
        <row r="20500">
          <cell r="B20500" t="str">
            <v>2020-02-01</v>
          </cell>
        </row>
        <row r="20501">
          <cell r="B20501" t="str">
            <v>2020-02-01</v>
          </cell>
        </row>
        <row r="20502">
          <cell r="B20502" t="str">
            <v>2020-02-01</v>
          </cell>
        </row>
        <row r="20503">
          <cell r="B20503" t="str">
            <v>2020-02-01</v>
          </cell>
        </row>
        <row r="20504">
          <cell r="B20504" t="str">
            <v>2020-02-01</v>
          </cell>
        </row>
        <row r="20505">
          <cell r="B20505" t="str">
            <v>2020-02-01</v>
          </cell>
        </row>
        <row r="20506">
          <cell r="B20506" t="str">
            <v>2020-02-01</v>
          </cell>
        </row>
        <row r="20507">
          <cell r="B20507" t="str">
            <v>2020-02-01</v>
          </cell>
        </row>
        <row r="20508">
          <cell r="B20508" t="str">
            <v>2020-02-01</v>
          </cell>
        </row>
        <row r="20509">
          <cell r="B20509" t="str">
            <v>2020-03-01</v>
          </cell>
        </row>
        <row r="20510">
          <cell r="B20510" t="str">
            <v>2020-03-01</v>
          </cell>
        </row>
        <row r="20511">
          <cell r="B20511" t="str">
            <v>2020-03-01</v>
          </cell>
        </row>
        <row r="20512">
          <cell r="B20512" t="str">
            <v>2020-03-01</v>
          </cell>
        </row>
        <row r="20513">
          <cell r="B20513" t="str">
            <v>2020-03-01</v>
          </cell>
        </row>
        <row r="20514">
          <cell r="B20514" t="str">
            <v>2020-03-01</v>
          </cell>
        </row>
        <row r="20515">
          <cell r="B20515" t="str">
            <v>2020-03-01</v>
          </cell>
        </row>
        <row r="20516">
          <cell r="B20516" t="str">
            <v>2020-03-01</v>
          </cell>
        </row>
        <row r="20517">
          <cell r="B20517" t="str">
            <v>2020-03-01</v>
          </cell>
        </row>
        <row r="20518">
          <cell r="B20518" t="str">
            <v>2020-03-01</v>
          </cell>
        </row>
        <row r="20519">
          <cell r="B20519" t="str">
            <v>2020-03-01</v>
          </cell>
        </row>
        <row r="20520">
          <cell r="B20520" t="str">
            <v>2020-03-01</v>
          </cell>
        </row>
        <row r="20521">
          <cell r="B20521" t="str">
            <v>2020-03-01</v>
          </cell>
        </row>
        <row r="20522">
          <cell r="B20522" t="str">
            <v>2020-03-01</v>
          </cell>
        </row>
        <row r="20523">
          <cell r="B20523" t="str">
            <v>2020-03-01</v>
          </cell>
        </row>
        <row r="20524">
          <cell r="B20524" t="str">
            <v>2020-03-01</v>
          </cell>
        </row>
        <row r="20525">
          <cell r="B20525" t="str">
            <v>2020-03-01</v>
          </cell>
        </row>
        <row r="20526">
          <cell r="B20526" t="str">
            <v>2020-03-01</v>
          </cell>
        </row>
        <row r="20527">
          <cell r="B20527" t="str">
            <v>2020-03-01</v>
          </cell>
        </row>
        <row r="20528">
          <cell r="B20528" t="str">
            <v>2020-03-01</v>
          </cell>
        </row>
        <row r="20529">
          <cell r="B20529" t="str">
            <v>2020-03-01</v>
          </cell>
        </row>
        <row r="20530">
          <cell r="B20530" t="str">
            <v>2020-03-01</v>
          </cell>
        </row>
        <row r="20531">
          <cell r="B20531" t="str">
            <v>2020-04-01</v>
          </cell>
        </row>
        <row r="20532">
          <cell r="B20532" t="str">
            <v>2020-04-01</v>
          </cell>
        </row>
        <row r="20533">
          <cell r="B20533" t="str">
            <v>2020-04-01</v>
          </cell>
        </row>
        <row r="20534">
          <cell r="B20534" t="str">
            <v>2020-04-01</v>
          </cell>
        </row>
        <row r="20535">
          <cell r="B20535" t="str">
            <v>2020-04-01</v>
          </cell>
        </row>
        <row r="20536">
          <cell r="B20536" t="str">
            <v>2020-04-01</v>
          </cell>
        </row>
        <row r="20537">
          <cell r="B20537" t="str">
            <v>2020-04-01</v>
          </cell>
        </row>
        <row r="20538">
          <cell r="B20538" t="str">
            <v>2020-04-01</v>
          </cell>
        </row>
        <row r="20539">
          <cell r="B20539" t="str">
            <v>2020-04-01</v>
          </cell>
        </row>
        <row r="20540">
          <cell r="B20540" t="str">
            <v>2020-04-01</v>
          </cell>
        </row>
        <row r="20541">
          <cell r="B20541" t="str">
            <v>2020-04-01</v>
          </cell>
        </row>
        <row r="20542">
          <cell r="B20542" t="str">
            <v>2020-04-01</v>
          </cell>
        </row>
        <row r="20543">
          <cell r="B20543" t="str">
            <v>2020-04-01</v>
          </cell>
        </row>
        <row r="20544">
          <cell r="B20544" t="str">
            <v>2020-04-01</v>
          </cell>
        </row>
        <row r="20545">
          <cell r="B20545" t="str">
            <v>2020-04-01</v>
          </cell>
        </row>
        <row r="20546">
          <cell r="B20546" t="str">
            <v>2020-04-01</v>
          </cell>
        </row>
        <row r="20547">
          <cell r="B20547" t="str">
            <v>2020-04-01</v>
          </cell>
        </row>
        <row r="20548">
          <cell r="B20548" t="str">
            <v>2020-04-01</v>
          </cell>
        </row>
        <row r="20549">
          <cell r="B20549" t="str">
            <v>2020-04-01</v>
          </cell>
        </row>
        <row r="20550">
          <cell r="B20550" t="str">
            <v>2020-04-01</v>
          </cell>
        </row>
        <row r="20551">
          <cell r="B20551" t="str">
            <v>2020-04-01</v>
          </cell>
        </row>
        <row r="20552">
          <cell r="B20552" t="str">
            <v>2020-04-01</v>
          </cell>
        </row>
        <row r="20553">
          <cell r="B20553" t="str">
            <v>2020-05-01</v>
          </cell>
        </row>
        <row r="20554">
          <cell r="B20554" t="str">
            <v>2020-05-01</v>
          </cell>
        </row>
        <row r="20555">
          <cell r="B20555" t="str">
            <v>2020-05-01</v>
          </cell>
        </row>
        <row r="20556">
          <cell r="B20556" t="str">
            <v>2020-05-01</v>
          </cell>
        </row>
        <row r="20557">
          <cell r="B20557" t="str">
            <v>2020-05-01</v>
          </cell>
        </row>
        <row r="20558">
          <cell r="B20558" t="str">
            <v>2020-05-01</v>
          </cell>
        </row>
        <row r="20559">
          <cell r="B20559" t="str">
            <v>2020-05-01</v>
          </cell>
        </row>
        <row r="20560">
          <cell r="B20560" t="str">
            <v>2020-05-01</v>
          </cell>
        </row>
        <row r="20561">
          <cell r="B20561" t="str">
            <v>2020-05-01</v>
          </cell>
        </row>
        <row r="20562">
          <cell r="B20562" t="str">
            <v>2020-05-01</v>
          </cell>
        </row>
        <row r="20563">
          <cell r="B20563" t="str">
            <v>2020-05-01</v>
          </cell>
        </row>
        <row r="20564">
          <cell r="B20564" t="str">
            <v>2020-05-01</v>
          </cell>
        </row>
        <row r="20565">
          <cell r="B20565" t="str">
            <v>2020-05-01</v>
          </cell>
        </row>
        <row r="20566">
          <cell r="B20566" t="str">
            <v>2020-05-01</v>
          </cell>
        </row>
        <row r="20567">
          <cell r="B20567" t="str">
            <v>2020-05-01</v>
          </cell>
        </row>
        <row r="20568">
          <cell r="B20568" t="str">
            <v>2020-05-01</v>
          </cell>
        </row>
        <row r="20569">
          <cell r="B20569" t="str">
            <v>2020-05-01</v>
          </cell>
        </row>
        <row r="20570">
          <cell r="B20570" t="str">
            <v>2020-05-01</v>
          </cell>
        </row>
        <row r="20571">
          <cell r="B20571" t="str">
            <v>2020-05-01</v>
          </cell>
        </row>
        <row r="20572">
          <cell r="B20572" t="str">
            <v>2020-05-01</v>
          </cell>
        </row>
        <row r="20573">
          <cell r="B20573" t="str">
            <v>2020-05-01</v>
          </cell>
        </row>
        <row r="20574">
          <cell r="B20574" t="str">
            <v>2020-05-01</v>
          </cell>
        </row>
        <row r="20575">
          <cell r="B20575" t="str">
            <v>2020-06-01</v>
          </cell>
        </row>
        <row r="20576">
          <cell r="B20576" t="str">
            <v>2020-06-01</v>
          </cell>
        </row>
        <row r="20577">
          <cell r="B20577" t="str">
            <v>2020-06-01</v>
          </cell>
        </row>
        <row r="20578">
          <cell r="B20578" t="str">
            <v>2020-06-01</v>
          </cell>
        </row>
        <row r="20579">
          <cell r="B20579" t="str">
            <v>2020-06-01</v>
          </cell>
        </row>
        <row r="20580">
          <cell r="B20580" t="str">
            <v>2020-06-01</v>
          </cell>
        </row>
        <row r="20581">
          <cell r="B20581" t="str">
            <v>2020-06-01</v>
          </cell>
        </row>
        <row r="20582">
          <cell r="B20582" t="str">
            <v>2020-06-01</v>
          </cell>
        </row>
        <row r="20583">
          <cell r="B20583" t="str">
            <v>2020-06-01</v>
          </cell>
        </row>
        <row r="20584">
          <cell r="B20584" t="str">
            <v>2020-06-01</v>
          </cell>
        </row>
        <row r="20585">
          <cell r="B20585" t="str">
            <v>2020-06-01</v>
          </cell>
        </row>
        <row r="20586">
          <cell r="B20586" t="str">
            <v>2020-06-01</v>
          </cell>
        </row>
        <row r="20587">
          <cell r="B20587" t="str">
            <v>2020-06-01</v>
          </cell>
        </row>
        <row r="20588">
          <cell r="B20588" t="str">
            <v>2020-06-01</v>
          </cell>
        </row>
        <row r="20589">
          <cell r="B20589" t="str">
            <v>2020-06-01</v>
          </cell>
        </row>
        <row r="20590">
          <cell r="B20590" t="str">
            <v>2020-06-01</v>
          </cell>
        </row>
        <row r="20591">
          <cell r="B20591" t="str">
            <v>2020-06-01</v>
          </cell>
        </row>
        <row r="20592">
          <cell r="B20592" t="str">
            <v>2020-06-01</v>
          </cell>
        </row>
        <row r="20593">
          <cell r="B20593" t="str">
            <v>2020-06-01</v>
          </cell>
        </row>
        <row r="20594">
          <cell r="B20594" t="str">
            <v>2020-06-01</v>
          </cell>
        </row>
        <row r="20595">
          <cell r="B20595" t="str">
            <v>2020-06-01</v>
          </cell>
        </row>
        <row r="20596">
          <cell r="B20596" t="str">
            <v>2020-06-01</v>
          </cell>
        </row>
        <row r="20597">
          <cell r="B20597" t="str">
            <v>2020-07-01</v>
          </cell>
        </row>
        <row r="20598">
          <cell r="B20598" t="str">
            <v>2020-07-01</v>
          </cell>
        </row>
        <row r="20599">
          <cell r="B20599" t="str">
            <v>2020-07-01</v>
          </cell>
        </row>
        <row r="20600">
          <cell r="B20600" t="str">
            <v>2020-07-01</v>
          </cell>
        </row>
        <row r="20601">
          <cell r="B20601" t="str">
            <v>2020-07-01</v>
          </cell>
        </row>
        <row r="20602">
          <cell r="B20602" t="str">
            <v>2020-07-01</v>
          </cell>
        </row>
        <row r="20603">
          <cell r="B20603" t="str">
            <v>2020-07-01</v>
          </cell>
        </row>
        <row r="20604">
          <cell r="B20604" t="str">
            <v>2020-07-01</v>
          </cell>
        </row>
        <row r="20605">
          <cell r="B20605" t="str">
            <v>2020-07-01</v>
          </cell>
        </row>
        <row r="20606">
          <cell r="B20606" t="str">
            <v>2020-07-01</v>
          </cell>
        </row>
        <row r="20607">
          <cell r="B20607" t="str">
            <v>2020-07-01</v>
          </cell>
        </row>
        <row r="20608">
          <cell r="B20608" t="str">
            <v>2020-07-01</v>
          </cell>
        </row>
        <row r="20609">
          <cell r="B20609" t="str">
            <v>2020-07-01</v>
          </cell>
        </row>
        <row r="20610">
          <cell r="B20610" t="str">
            <v>2020-07-01</v>
          </cell>
        </row>
        <row r="20611">
          <cell r="B20611" t="str">
            <v>2020-07-01</v>
          </cell>
        </row>
        <row r="20612">
          <cell r="B20612" t="str">
            <v>2020-07-01</v>
          </cell>
        </row>
        <row r="20613">
          <cell r="B20613" t="str">
            <v>2020-07-01</v>
          </cell>
        </row>
        <row r="20614">
          <cell r="B20614" t="str">
            <v>2020-07-01</v>
          </cell>
        </row>
        <row r="20615">
          <cell r="B20615" t="str">
            <v>2020-07-01</v>
          </cell>
        </row>
        <row r="20616">
          <cell r="B20616" t="str">
            <v>2020-07-01</v>
          </cell>
        </row>
        <row r="20617">
          <cell r="B20617" t="str">
            <v>2020-07-01</v>
          </cell>
        </row>
        <row r="20618">
          <cell r="B20618" t="str">
            <v>2020-07-01</v>
          </cell>
        </row>
        <row r="20619">
          <cell r="B20619" t="str">
            <v>2020-08-01</v>
          </cell>
        </row>
        <row r="20620">
          <cell r="B20620" t="str">
            <v>2020-08-01</v>
          </cell>
        </row>
        <row r="20621">
          <cell r="B20621" t="str">
            <v>2020-08-01</v>
          </cell>
        </row>
        <row r="20622">
          <cell r="B20622" t="str">
            <v>2020-08-01</v>
          </cell>
        </row>
        <row r="20623">
          <cell r="B20623" t="str">
            <v>2020-08-01</v>
          </cell>
        </row>
        <row r="20624">
          <cell r="B20624" t="str">
            <v>2020-08-01</v>
          </cell>
        </row>
        <row r="20625">
          <cell r="B20625" t="str">
            <v>2020-08-01</v>
          </cell>
        </row>
        <row r="20626">
          <cell r="B20626" t="str">
            <v>2020-08-01</v>
          </cell>
        </row>
        <row r="20627">
          <cell r="B20627" t="str">
            <v>2020-08-01</v>
          </cell>
        </row>
        <row r="20628">
          <cell r="B20628" t="str">
            <v>2020-08-01</v>
          </cell>
        </row>
        <row r="20629">
          <cell r="B20629" t="str">
            <v>2020-08-01</v>
          </cell>
        </row>
        <row r="20630">
          <cell r="B20630" t="str">
            <v>2020-08-01</v>
          </cell>
        </row>
        <row r="20631">
          <cell r="B20631" t="str">
            <v>2020-08-01</v>
          </cell>
        </row>
        <row r="20632">
          <cell r="B20632" t="str">
            <v>2020-08-01</v>
          </cell>
        </row>
        <row r="20633">
          <cell r="B20633" t="str">
            <v>2020-08-01</v>
          </cell>
        </row>
        <row r="20634">
          <cell r="B20634" t="str">
            <v>2020-08-01</v>
          </cell>
        </row>
        <row r="20635">
          <cell r="B20635" t="str">
            <v>2020-08-01</v>
          </cell>
        </row>
        <row r="20636">
          <cell r="B20636" t="str">
            <v>2020-08-01</v>
          </cell>
        </row>
        <row r="20637">
          <cell r="B20637" t="str">
            <v>2020-08-01</v>
          </cell>
        </row>
        <row r="20638">
          <cell r="B20638" t="str">
            <v>2020-08-01</v>
          </cell>
        </row>
        <row r="20639">
          <cell r="B20639" t="str">
            <v>2020-08-01</v>
          </cell>
        </row>
        <row r="20640">
          <cell r="B20640" t="str">
            <v>2020-08-01</v>
          </cell>
        </row>
        <row r="20641">
          <cell r="B20641" t="str">
            <v>2020-09-01</v>
          </cell>
        </row>
        <row r="20642">
          <cell r="B20642" t="str">
            <v>2020-09-01</v>
          </cell>
        </row>
        <row r="20643">
          <cell r="B20643" t="str">
            <v>2020-09-01</v>
          </cell>
        </row>
        <row r="20644">
          <cell r="B20644" t="str">
            <v>2020-09-01</v>
          </cell>
        </row>
        <row r="20645">
          <cell r="B20645" t="str">
            <v>2020-09-01</v>
          </cell>
        </row>
        <row r="20646">
          <cell r="B20646" t="str">
            <v>2020-09-01</v>
          </cell>
        </row>
        <row r="20647">
          <cell r="B20647" t="str">
            <v>2020-09-01</v>
          </cell>
        </row>
        <row r="20648">
          <cell r="B20648" t="str">
            <v>2020-09-01</v>
          </cell>
        </row>
        <row r="20649">
          <cell r="B20649" t="str">
            <v>2020-09-01</v>
          </cell>
        </row>
        <row r="20650">
          <cell r="B20650" t="str">
            <v>2020-09-01</v>
          </cell>
        </row>
        <row r="20651">
          <cell r="B20651" t="str">
            <v>2020-09-01</v>
          </cell>
        </row>
        <row r="20652">
          <cell r="B20652" t="str">
            <v>2020-09-01</v>
          </cell>
        </row>
        <row r="20653">
          <cell r="B20653" t="str">
            <v>2020-09-01</v>
          </cell>
        </row>
        <row r="20654">
          <cell r="B20654" t="str">
            <v>2020-09-01</v>
          </cell>
        </row>
        <row r="20655">
          <cell r="B20655" t="str">
            <v>2020-09-01</v>
          </cell>
        </row>
        <row r="20656">
          <cell r="B20656" t="str">
            <v>2020-09-01</v>
          </cell>
        </row>
        <row r="20657">
          <cell r="B20657" t="str">
            <v>2020-09-01</v>
          </cell>
        </row>
        <row r="20658">
          <cell r="B20658" t="str">
            <v>2020-09-01</v>
          </cell>
        </row>
        <row r="20659">
          <cell r="B20659" t="str">
            <v>2020-09-01</v>
          </cell>
        </row>
        <row r="20660">
          <cell r="B20660" t="str">
            <v>2020-09-01</v>
          </cell>
        </row>
        <row r="20661">
          <cell r="B20661" t="str">
            <v>2020-09-01</v>
          </cell>
        </row>
        <row r="20662">
          <cell r="B20662" t="str">
            <v>2020-09-01</v>
          </cell>
        </row>
        <row r="20663">
          <cell r="B20663" t="str">
            <v>2020-10-01</v>
          </cell>
        </row>
        <row r="20664">
          <cell r="B20664" t="str">
            <v>2020-10-01</v>
          </cell>
        </row>
        <row r="20665">
          <cell r="B20665" t="str">
            <v>2020-10-01</v>
          </cell>
        </row>
        <row r="20666">
          <cell r="B20666" t="str">
            <v>2020-10-01</v>
          </cell>
        </row>
        <row r="20667">
          <cell r="B20667" t="str">
            <v>2020-10-01</v>
          </cell>
        </row>
        <row r="20668">
          <cell r="B20668" t="str">
            <v>2020-10-01</v>
          </cell>
        </row>
        <row r="20669">
          <cell r="B20669" t="str">
            <v>2020-10-01</v>
          </cell>
        </row>
        <row r="20670">
          <cell r="B20670" t="str">
            <v>2020-10-01</v>
          </cell>
        </row>
        <row r="20671">
          <cell r="B20671" t="str">
            <v>2020-10-01</v>
          </cell>
        </row>
        <row r="20672">
          <cell r="B20672" t="str">
            <v>2020-10-01</v>
          </cell>
        </row>
        <row r="20673">
          <cell r="B20673" t="str">
            <v>2020-10-01</v>
          </cell>
        </row>
        <row r="20674">
          <cell r="B20674" t="str">
            <v>2020-10-01</v>
          </cell>
        </row>
        <row r="20675">
          <cell r="B20675" t="str">
            <v>2020-10-01</v>
          </cell>
        </row>
        <row r="20676">
          <cell r="B20676" t="str">
            <v>2020-10-01</v>
          </cell>
        </row>
        <row r="20677">
          <cell r="B20677" t="str">
            <v>2020-10-01</v>
          </cell>
        </row>
        <row r="20678">
          <cell r="B20678" t="str">
            <v>2020-10-01</v>
          </cell>
        </row>
        <row r="20679">
          <cell r="B20679" t="str">
            <v>2020-10-01</v>
          </cell>
        </row>
        <row r="20680">
          <cell r="B20680" t="str">
            <v>2020-10-01</v>
          </cell>
        </row>
        <row r="20681">
          <cell r="B20681" t="str">
            <v>2020-10-01</v>
          </cell>
        </row>
        <row r="20682">
          <cell r="B20682" t="str">
            <v>2020-10-01</v>
          </cell>
        </row>
        <row r="20683">
          <cell r="B20683" t="str">
            <v>2020-10-01</v>
          </cell>
        </row>
        <row r="20684">
          <cell r="B20684" t="str">
            <v>2020-10-01</v>
          </cell>
        </row>
        <row r="20685">
          <cell r="B20685" t="str">
            <v>2020-11-01</v>
          </cell>
        </row>
        <row r="20686">
          <cell r="B20686" t="str">
            <v>2020-11-01</v>
          </cell>
        </row>
        <row r="20687">
          <cell r="B20687" t="str">
            <v>2020-11-01</v>
          </cell>
        </row>
        <row r="20688">
          <cell r="B20688" t="str">
            <v>2020-11-01</v>
          </cell>
        </row>
        <row r="20689">
          <cell r="B20689" t="str">
            <v>2020-11-01</v>
          </cell>
        </row>
        <row r="20690">
          <cell r="B20690" t="str">
            <v>2020-11-01</v>
          </cell>
        </row>
        <row r="20691">
          <cell r="B20691" t="str">
            <v>2020-11-01</v>
          </cell>
        </row>
        <row r="20692">
          <cell r="B20692" t="str">
            <v>2020-11-01</v>
          </cell>
        </row>
        <row r="20693">
          <cell r="B20693" t="str">
            <v>2020-11-01</v>
          </cell>
        </row>
        <row r="20694">
          <cell r="B20694" t="str">
            <v>2020-11-01</v>
          </cell>
        </row>
        <row r="20695">
          <cell r="B20695" t="str">
            <v>2020-11-01</v>
          </cell>
        </row>
        <row r="20696">
          <cell r="B20696" t="str">
            <v>2020-11-01</v>
          </cell>
        </row>
        <row r="20697">
          <cell r="B20697" t="str">
            <v>2020-11-01</v>
          </cell>
        </row>
        <row r="20698">
          <cell r="B20698" t="str">
            <v>2020-11-01</v>
          </cell>
        </row>
        <row r="20699">
          <cell r="B20699" t="str">
            <v>2020-11-01</v>
          </cell>
        </row>
        <row r="20700">
          <cell r="B20700" t="str">
            <v>2020-11-01</v>
          </cell>
        </row>
        <row r="20701">
          <cell r="B20701" t="str">
            <v>2020-11-01</v>
          </cell>
        </row>
        <row r="20702">
          <cell r="B20702" t="str">
            <v>2020-11-01</v>
          </cell>
        </row>
        <row r="20703">
          <cell r="B20703" t="str">
            <v>2020-11-01</v>
          </cell>
        </row>
        <row r="20704">
          <cell r="B20704" t="str">
            <v>2020-11-01</v>
          </cell>
        </row>
        <row r="20705">
          <cell r="B20705" t="str">
            <v>2020-11-01</v>
          </cell>
        </row>
        <row r="20706">
          <cell r="B20706" t="str">
            <v>2020-11-01</v>
          </cell>
        </row>
        <row r="20707">
          <cell r="B20707" t="str">
            <v>2020-12-01</v>
          </cell>
        </row>
        <row r="20708">
          <cell r="B20708" t="str">
            <v>2020-12-01</v>
          </cell>
        </row>
        <row r="20709">
          <cell r="B20709" t="str">
            <v>2020-12-01</v>
          </cell>
        </row>
        <row r="20710">
          <cell r="B20710" t="str">
            <v>2020-12-01</v>
          </cell>
        </row>
        <row r="20711">
          <cell r="B20711" t="str">
            <v>2020-12-01</v>
          </cell>
        </row>
        <row r="20712">
          <cell r="B20712" t="str">
            <v>2020-12-01</v>
          </cell>
        </row>
        <row r="20713">
          <cell r="B20713" t="str">
            <v>2020-12-01</v>
          </cell>
        </row>
        <row r="20714">
          <cell r="B20714" t="str">
            <v>2020-12-01</v>
          </cell>
        </row>
        <row r="20715">
          <cell r="B20715" t="str">
            <v>2020-12-01</v>
          </cell>
        </row>
        <row r="20716">
          <cell r="B20716" t="str">
            <v>2020-12-01</v>
          </cell>
        </row>
        <row r="20717">
          <cell r="B20717" t="str">
            <v>2020-12-01</v>
          </cell>
        </row>
        <row r="20718">
          <cell r="B20718" t="str">
            <v>2020-12-01</v>
          </cell>
        </row>
        <row r="20719">
          <cell r="B20719" t="str">
            <v>2020-12-01</v>
          </cell>
        </row>
        <row r="20720">
          <cell r="B20720" t="str">
            <v>2020-12-01</v>
          </cell>
        </row>
        <row r="20721">
          <cell r="B20721" t="str">
            <v>2020-12-01</v>
          </cell>
        </row>
        <row r="20722">
          <cell r="B20722" t="str">
            <v>2020-12-01</v>
          </cell>
        </row>
        <row r="20723">
          <cell r="B20723" t="str">
            <v>2020-12-01</v>
          </cell>
        </row>
        <row r="20724">
          <cell r="B20724" t="str">
            <v>2020-12-01</v>
          </cell>
        </row>
        <row r="20725">
          <cell r="B20725" t="str">
            <v>2020-12-01</v>
          </cell>
        </row>
        <row r="20726">
          <cell r="B20726" t="str">
            <v>2020-12-01</v>
          </cell>
        </row>
        <row r="20727">
          <cell r="B20727" t="str">
            <v>2020-12-01</v>
          </cell>
        </row>
        <row r="20728">
          <cell r="B20728" t="str">
            <v>2020-12-01</v>
          </cell>
        </row>
        <row r="20729">
          <cell r="B20729" t="str">
            <v>2020-01-01</v>
          </cell>
        </row>
        <row r="20730">
          <cell r="B20730" t="str">
            <v>2020-01-01</v>
          </cell>
        </row>
        <row r="20731">
          <cell r="B20731" t="str">
            <v>2020-01-01</v>
          </cell>
        </row>
        <row r="20732">
          <cell r="B20732" t="str">
            <v>2020-01-01</v>
          </cell>
        </row>
        <row r="20733">
          <cell r="B20733" t="str">
            <v>2020-01-01</v>
          </cell>
        </row>
        <row r="20734">
          <cell r="B20734" t="str">
            <v>2020-01-01</v>
          </cell>
        </row>
        <row r="20735">
          <cell r="B20735" t="str">
            <v>2020-01-01</v>
          </cell>
        </row>
        <row r="20736">
          <cell r="B20736" t="str">
            <v>2020-01-01</v>
          </cell>
        </row>
        <row r="20737">
          <cell r="B20737" t="str">
            <v>2020-01-01</v>
          </cell>
        </row>
        <row r="20738">
          <cell r="B20738" t="str">
            <v>2020-02-01</v>
          </cell>
        </row>
        <row r="20739">
          <cell r="B20739" t="str">
            <v>2020-02-01</v>
          </cell>
        </row>
        <row r="20740">
          <cell r="B20740" t="str">
            <v>2020-02-01</v>
          </cell>
        </row>
        <row r="20741">
          <cell r="B20741" t="str">
            <v>2020-02-01</v>
          </cell>
        </row>
        <row r="20742">
          <cell r="B20742" t="str">
            <v>2020-02-01</v>
          </cell>
        </row>
        <row r="20743">
          <cell r="B20743" t="str">
            <v>2020-02-01</v>
          </cell>
        </row>
        <row r="20744">
          <cell r="B20744" t="str">
            <v>2020-02-01</v>
          </cell>
        </row>
        <row r="20745">
          <cell r="B20745" t="str">
            <v>2020-02-01</v>
          </cell>
        </row>
        <row r="20746">
          <cell r="B20746" t="str">
            <v>2020-02-01</v>
          </cell>
        </row>
        <row r="20747">
          <cell r="B20747" t="str">
            <v>2020-03-01</v>
          </cell>
        </row>
        <row r="20748">
          <cell r="B20748" t="str">
            <v>2020-03-01</v>
          </cell>
        </row>
        <row r="20749">
          <cell r="B20749" t="str">
            <v>2020-03-01</v>
          </cell>
        </row>
        <row r="20750">
          <cell r="B20750" t="str">
            <v>2020-03-01</v>
          </cell>
        </row>
        <row r="20751">
          <cell r="B20751" t="str">
            <v>2020-03-01</v>
          </cell>
        </row>
        <row r="20752">
          <cell r="B20752" t="str">
            <v>2020-03-01</v>
          </cell>
        </row>
        <row r="20753">
          <cell r="B20753" t="str">
            <v>2020-03-01</v>
          </cell>
        </row>
        <row r="20754">
          <cell r="B20754" t="str">
            <v>2020-03-01</v>
          </cell>
        </row>
        <row r="20755">
          <cell r="B20755" t="str">
            <v>2020-03-01</v>
          </cell>
        </row>
        <row r="20756">
          <cell r="B20756" t="str">
            <v>2020-04-01</v>
          </cell>
        </row>
        <row r="20757">
          <cell r="B20757" t="str">
            <v>2020-04-01</v>
          </cell>
        </row>
        <row r="20758">
          <cell r="B20758" t="str">
            <v>2020-04-01</v>
          </cell>
        </row>
        <row r="20759">
          <cell r="B20759" t="str">
            <v>2020-04-01</v>
          </cell>
        </row>
        <row r="20760">
          <cell r="B20760" t="str">
            <v>2020-04-01</v>
          </cell>
        </row>
        <row r="20761">
          <cell r="B20761" t="str">
            <v>2020-04-01</v>
          </cell>
        </row>
        <row r="20762">
          <cell r="B20762" t="str">
            <v>2020-04-01</v>
          </cell>
        </row>
        <row r="20763">
          <cell r="B20763" t="str">
            <v>2020-04-01</v>
          </cell>
        </row>
        <row r="20764">
          <cell r="B20764" t="str">
            <v>2020-04-01</v>
          </cell>
        </row>
        <row r="20765">
          <cell r="B20765" t="str">
            <v>2020-05-01</v>
          </cell>
        </row>
        <row r="20766">
          <cell r="B20766" t="str">
            <v>2020-05-01</v>
          </cell>
        </row>
        <row r="20767">
          <cell r="B20767" t="str">
            <v>2020-05-01</v>
          </cell>
        </row>
        <row r="20768">
          <cell r="B20768" t="str">
            <v>2020-05-01</v>
          </cell>
        </row>
        <row r="20769">
          <cell r="B20769" t="str">
            <v>2020-05-01</v>
          </cell>
        </row>
        <row r="20770">
          <cell r="B20770" t="str">
            <v>2020-05-01</v>
          </cell>
        </row>
        <row r="20771">
          <cell r="B20771" t="str">
            <v>2020-05-01</v>
          </cell>
        </row>
        <row r="20772">
          <cell r="B20772" t="str">
            <v>2020-05-01</v>
          </cell>
        </row>
        <row r="20773">
          <cell r="B20773" t="str">
            <v>2020-05-01</v>
          </cell>
        </row>
        <row r="20774">
          <cell r="B20774" t="str">
            <v>2020-06-01</v>
          </cell>
        </row>
        <row r="20775">
          <cell r="B20775" t="str">
            <v>2020-06-01</v>
          </cell>
        </row>
        <row r="20776">
          <cell r="B20776" t="str">
            <v>2020-06-01</v>
          </cell>
        </row>
        <row r="20777">
          <cell r="B20777" t="str">
            <v>2020-06-01</v>
          </cell>
        </row>
        <row r="20778">
          <cell r="B20778" t="str">
            <v>2020-06-01</v>
          </cell>
        </row>
        <row r="20779">
          <cell r="B20779" t="str">
            <v>2020-06-01</v>
          </cell>
        </row>
        <row r="20780">
          <cell r="B20780" t="str">
            <v>2020-06-01</v>
          </cell>
        </row>
        <row r="20781">
          <cell r="B20781" t="str">
            <v>2020-06-01</v>
          </cell>
        </row>
        <row r="20782">
          <cell r="B20782" t="str">
            <v>2020-06-01</v>
          </cell>
        </row>
        <row r="20783">
          <cell r="B20783" t="str">
            <v>2020-07-01</v>
          </cell>
        </row>
        <row r="20784">
          <cell r="B20784" t="str">
            <v>2020-07-01</v>
          </cell>
        </row>
        <row r="20785">
          <cell r="B20785" t="str">
            <v>2020-07-01</v>
          </cell>
        </row>
        <row r="20786">
          <cell r="B20786" t="str">
            <v>2020-07-01</v>
          </cell>
        </row>
        <row r="20787">
          <cell r="B20787" t="str">
            <v>2020-07-01</v>
          </cell>
        </row>
        <row r="20788">
          <cell r="B20788" t="str">
            <v>2020-07-01</v>
          </cell>
        </row>
        <row r="20789">
          <cell r="B20789" t="str">
            <v>2020-07-01</v>
          </cell>
        </row>
        <row r="20790">
          <cell r="B20790" t="str">
            <v>2020-07-01</v>
          </cell>
        </row>
        <row r="20791">
          <cell r="B20791" t="str">
            <v>2020-07-01</v>
          </cell>
        </row>
        <row r="20792">
          <cell r="B20792" t="str">
            <v>2020-08-01</v>
          </cell>
        </row>
        <row r="20793">
          <cell r="B20793" t="str">
            <v>2020-08-01</v>
          </cell>
        </row>
        <row r="20794">
          <cell r="B20794" t="str">
            <v>2020-08-01</v>
          </cell>
        </row>
        <row r="20795">
          <cell r="B20795" t="str">
            <v>2020-08-01</v>
          </cell>
        </row>
        <row r="20796">
          <cell r="B20796" t="str">
            <v>2020-08-01</v>
          </cell>
        </row>
        <row r="20797">
          <cell r="B20797" t="str">
            <v>2020-08-01</v>
          </cell>
        </row>
        <row r="20798">
          <cell r="B20798" t="str">
            <v>2020-08-01</v>
          </cell>
        </row>
        <row r="20799">
          <cell r="B20799" t="str">
            <v>2020-08-01</v>
          </cell>
        </row>
        <row r="20800">
          <cell r="B20800" t="str">
            <v>2020-08-01</v>
          </cell>
        </row>
        <row r="20801">
          <cell r="B20801" t="str">
            <v>2020-09-01</v>
          </cell>
        </row>
        <row r="20802">
          <cell r="B20802" t="str">
            <v>2020-09-01</v>
          </cell>
        </row>
        <row r="20803">
          <cell r="B20803" t="str">
            <v>2020-09-01</v>
          </cell>
        </row>
        <row r="20804">
          <cell r="B20804" t="str">
            <v>2020-09-01</v>
          </cell>
        </row>
        <row r="20805">
          <cell r="B20805" t="str">
            <v>2020-09-01</v>
          </cell>
        </row>
        <row r="20806">
          <cell r="B20806" t="str">
            <v>2020-09-01</v>
          </cell>
        </row>
        <row r="20807">
          <cell r="B20807" t="str">
            <v>2020-09-01</v>
          </cell>
        </row>
        <row r="20808">
          <cell r="B20808" t="str">
            <v>2020-09-01</v>
          </cell>
        </row>
        <row r="20809">
          <cell r="B20809" t="str">
            <v>2020-09-01</v>
          </cell>
        </row>
        <row r="20810">
          <cell r="B20810" t="str">
            <v>2020-10-01</v>
          </cell>
        </row>
        <row r="20811">
          <cell r="B20811" t="str">
            <v>2020-10-01</v>
          </cell>
        </row>
        <row r="20812">
          <cell r="B20812" t="str">
            <v>2020-10-01</v>
          </cell>
        </row>
        <row r="20813">
          <cell r="B20813" t="str">
            <v>2020-10-01</v>
          </cell>
        </row>
        <row r="20814">
          <cell r="B20814" t="str">
            <v>2020-10-01</v>
          </cell>
        </row>
        <row r="20815">
          <cell r="B20815" t="str">
            <v>2020-10-01</v>
          </cell>
        </row>
        <row r="20816">
          <cell r="B20816" t="str">
            <v>2020-10-01</v>
          </cell>
        </row>
        <row r="20817">
          <cell r="B20817" t="str">
            <v>2020-10-01</v>
          </cell>
        </row>
        <row r="20818">
          <cell r="B20818" t="str">
            <v>2020-10-01</v>
          </cell>
        </row>
        <row r="20819">
          <cell r="B20819" t="str">
            <v>2020-11-01</v>
          </cell>
        </row>
        <row r="20820">
          <cell r="B20820" t="str">
            <v>2020-11-01</v>
          </cell>
        </row>
        <row r="20821">
          <cell r="B20821" t="str">
            <v>2020-11-01</v>
          </cell>
        </row>
        <row r="20822">
          <cell r="B20822" t="str">
            <v>2020-11-01</v>
          </cell>
        </row>
        <row r="20823">
          <cell r="B20823" t="str">
            <v>2020-11-01</v>
          </cell>
        </row>
        <row r="20824">
          <cell r="B20824" t="str">
            <v>2020-11-01</v>
          </cell>
        </row>
        <row r="20825">
          <cell r="B20825" t="str">
            <v>2020-11-01</v>
          </cell>
        </row>
        <row r="20826">
          <cell r="B20826" t="str">
            <v>2020-11-01</v>
          </cell>
        </row>
        <row r="20827">
          <cell r="B20827" t="str">
            <v>2020-11-01</v>
          </cell>
        </row>
        <row r="20828">
          <cell r="B20828" t="str">
            <v>2020-12-01</v>
          </cell>
        </row>
        <row r="20829">
          <cell r="B20829" t="str">
            <v>2020-12-01</v>
          </cell>
        </row>
        <row r="20830">
          <cell r="B20830" t="str">
            <v>2020-12-01</v>
          </cell>
        </row>
        <row r="20831">
          <cell r="B20831" t="str">
            <v>2020-12-01</v>
          </cell>
        </row>
        <row r="20832">
          <cell r="B20832" t="str">
            <v>2020-12-01</v>
          </cell>
        </row>
        <row r="20833">
          <cell r="B20833" t="str">
            <v>2020-12-01</v>
          </cell>
        </row>
        <row r="20834">
          <cell r="B20834" t="str">
            <v>2020-12-01</v>
          </cell>
        </row>
        <row r="20835">
          <cell r="B20835" t="str">
            <v>2020-12-01</v>
          </cell>
        </row>
        <row r="20836">
          <cell r="B20836" t="str">
            <v>2020-12-01</v>
          </cell>
        </row>
        <row r="20837">
          <cell r="B20837" t="str">
            <v>2020-01-01</v>
          </cell>
        </row>
        <row r="20838">
          <cell r="B20838" t="str">
            <v>2020-01-01</v>
          </cell>
        </row>
        <row r="20839">
          <cell r="B20839" t="str">
            <v>2020-01-01</v>
          </cell>
        </row>
        <row r="20840">
          <cell r="B20840" t="str">
            <v>2020-01-01</v>
          </cell>
        </row>
        <row r="20841">
          <cell r="B20841" t="str">
            <v>2020-01-01</v>
          </cell>
        </row>
        <row r="20842">
          <cell r="B20842" t="str">
            <v>2020-01-01</v>
          </cell>
        </row>
        <row r="20843">
          <cell r="B20843" t="str">
            <v>2020-01-01</v>
          </cell>
        </row>
        <row r="20844">
          <cell r="B20844" t="str">
            <v>2020-01-01</v>
          </cell>
        </row>
        <row r="20845">
          <cell r="B20845" t="str">
            <v>2020-01-01</v>
          </cell>
        </row>
        <row r="20846">
          <cell r="B20846" t="str">
            <v>2020-01-01</v>
          </cell>
        </row>
        <row r="20847">
          <cell r="B20847" t="str">
            <v>2020-01-01</v>
          </cell>
        </row>
        <row r="20848">
          <cell r="B20848" t="str">
            <v>2020-02-01</v>
          </cell>
        </row>
        <row r="20849">
          <cell r="B20849" t="str">
            <v>2020-02-01</v>
          </cell>
        </row>
        <row r="20850">
          <cell r="B20850" t="str">
            <v>2020-02-01</v>
          </cell>
        </row>
        <row r="20851">
          <cell r="B20851" t="str">
            <v>2020-02-01</v>
          </cell>
        </row>
        <row r="20852">
          <cell r="B20852" t="str">
            <v>2020-02-01</v>
          </cell>
        </row>
        <row r="20853">
          <cell r="B20853" t="str">
            <v>2020-02-01</v>
          </cell>
        </row>
        <row r="20854">
          <cell r="B20854" t="str">
            <v>2020-02-01</v>
          </cell>
        </row>
        <row r="20855">
          <cell r="B20855" t="str">
            <v>2020-02-01</v>
          </cell>
        </row>
        <row r="20856">
          <cell r="B20856" t="str">
            <v>2020-02-01</v>
          </cell>
        </row>
        <row r="20857">
          <cell r="B20857" t="str">
            <v>2020-02-01</v>
          </cell>
        </row>
        <row r="20858">
          <cell r="B20858" t="str">
            <v>2020-02-01</v>
          </cell>
        </row>
        <row r="20859">
          <cell r="B20859" t="str">
            <v>2020-03-01</v>
          </cell>
        </row>
        <row r="20860">
          <cell r="B20860" t="str">
            <v>2020-03-01</v>
          </cell>
        </row>
        <row r="20861">
          <cell r="B20861" t="str">
            <v>2020-03-01</v>
          </cell>
        </row>
        <row r="20862">
          <cell r="B20862" t="str">
            <v>2020-03-01</v>
          </cell>
        </row>
        <row r="20863">
          <cell r="B20863" t="str">
            <v>2020-03-01</v>
          </cell>
        </row>
        <row r="20864">
          <cell r="B20864" t="str">
            <v>2020-03-01</v>
          </cell>
        </row>
        <row r="20865">
          <cell r="B20865" t="str">
            <v>2020-03-01</v>
          </cell>
        </row>
        <row r="20866">
          <cell r="B20866" t="str">
            <v>2020-03-01</v>
          </cell>
        </row>
        <row r="20867">
          <cell r="B20867" t="str">
            <v>2020-03-01</v>
          </cell>
        </row>
        <row r="20868">
          <cell r="B20868" t="str">
            <v>2020-03-01</v>
          </cell>
        </row>
        <row r="20869">
          <cell r="B20869" t="str">
            <v>2020-03-01</v>
          </cell>
        </row>
        <row r="20870">
          <cell r="B20870" t="str">
            <v>2020-04-01</v>
          </cell>
        </row>
        <row r="20871">
          <cell r="B20871" t="str">
            <v>2020-04-01</v>
          </cell>
        </row>
        <row r="20872">
          <cell r="B20872" t="str">
            <v>2020-04-01</v>
          </cell>
        </row>
        <row r="20873">
          <cell r="B20873" t="str">
            <v>2020-04-01</v>
          </cell>
        </row>
        <row r="20874">
          <cell r="B20874" t="str">
            <v>2020-04-01</v>
          </cell>
        </row>
        <row r="20875">
          <cell r="B20875" t="str">
            <v>2020-04-01</v>
          </cell>
        </row>
        <row r="20876">
          <cell r="B20876" t="str">
            <v>2020-04-01</v>
          </cell>
        </row>
        <row r="20877">
          <cell r="B20877" t="str">
            <v>2020-04-01</v>
          </cell>
        </row>
        <row r="20878">
          <cell r="B20878" t="str">
            <v>2020-04-01</v>
          </cell>
        </row>
        <row r="20879">
          <cell r="B20879" t="str">
            <v>2020-04-01</v>
          </cell>
        </row>
        <row r="20880">
          <cell r="B20880" t="str">
            <v>2020-04-01</v>
          </cell>
        </row>
        <row r="20881">
          <cell r="B20881" t="str">
            <v>2020-05-01</v>
          </cell>
        </row>
        <row r="20882">
          <cell r="B20882" t="str">
            <v>2020-05-01</v>
          </cell>
        </row>
        <row r="20883">
          <cell r="B20883" t="str">
            <v>2020-05-01</v>
          </cell>
        </row>
        <row r="20884">
          <cell r="B20884" t="str">
            <v>2020-05-01</v>
          </cell>
        </row>
        <row r="20885">
          <cell r="B20885" t="str">
            <v>2020-05-01</v>
          </cell>
        </row>
        <row r="20886">
          <cell r="B20886" t="str">
            <v>2020-05-01</v>
          </cell>
        </row>
        <row r="20887">
          <cell r="B20887" t="str">
            <v>2020-05-01</v>
          </cell>
        </row>
        <row r="20888">
          <cell r="B20888" t="str">
            <v>2020-05-01</v>
          </cell>
        </row>
        <row r="20889">
          <cell r="B20889" t="str">
            <v>2020-05-01</v>
          </cell>
        </row>
        <row r="20890">
          <cell r="B20890" t="str">
            <v>2020-05-01</v>
          </cell>
        </row>
        <row r="20891">
          <cell r="B20891" t="str">
            <v>2020-05-01</v>
          </cell>
        </row>
        <row r="20892">
          <cell r="B20892" t="str">
            <v>2020-06-01</v>
          </cell>
        </row>
        <row r="20893">
          <cell r="B20893" t="str">
            <v>2020-06-01</v>
          </cell>
        </row>
        <row r="20894">
          <cell r="B20894" t="str">
            <v>2020-06-01</v>
          </cell>
        </row>
        <row r="20895">
          <cell r="B20895" t="str">
            <v>2020-06-01</v>
          </cell>
        </row>
        <row r="20896">
          <cell r="B20896" t="str">
            <v>2020-06-01</v>
          </cell>
        </row>
        <row r="20897">
          <cell r="B20897" t="str">
            <v>2020-06-01</v>
          </cell>
        </row>
        <row r="20898">
          <cell r="B20898" t="str">
            <v>2020-06-01</v>
          </cell>
        </row>
        <row r="20899">
          <cell r="B20899" t="str">
            <v>2020-06-01</v>
          </cell>
        </row>
        <row r="20900">
          <cell r="B20900" t="str">
            <v>2020-06-01</v>
          </cell>
        </row>
        <row r="20901">
          <cell r="B20901" t="str">
            <v>2020-06-01</v>
          </cell>
        </row>
        <row r="20902">
          <cell r="B20902" t="str">
            <v>2020-06-01</v>
          </cell>
        </row>
        <row r="20903">
          <cell r="B20903" t="str">
            <v>2020-07-01</v>
          </cell>
        </row>
        <row r="20904">
          <cell r="B20904" t="str">
            <v>2020-07-01</v>
          </cell>
        </row>
        <row r="20905">
          <cell r="B20905" t="str">
            <v>2020-07-01</v>
          </cell>
        </row>
        <row r="20906">
          <cell r="B20906" t="str">
            <v>2020-07-01</v>
          </cell>
        </row>
        <row r="20907">
          <cell r="B20907" t="str">
            <v>2020-07-01</v>
          </cell>
        </row>
        <row r="20908">
          <cell r="B20908" t="str">
            <v>2020-07-01</v>
          </cell>
        </row>
        <row r="20909">
          <cell r="B20909" t="str">
            <v>2020-07-01</v>
          </cell>
        </row>
        <row r="20910">
          <cell r="B20910" t="str">
            <v>2020-07-01</v>
          </cell>
        </row>
        <row r="20911">
          <cell r="B20911" t="str">
            <v>2020-07-01</v>
          </cell>
        </row>
        <row r="20912">
          <cell r="B20912" t="str">
            <v>2020-07-01</v>
          </cell>
        </row>
        <row r="20913">
          <cell r="B20913" t="str">
            <v>2020-07-01</v>
          </cell>
        </row>
        <row r="20914">
          <cell r="B20914" t="str">
            <v>2020-08-01</v>
          </cell>
        </row>
        <row r="20915">
          <cell r="B20915" t="str">
            <v>2020-08-01</v>
          </cell>
        </row>
        <row r="20916">
          <cell r="B20916" t="str">
            <v>2020-08-01</v>
          </cell>
        </row>
        <row r="20917">
          <cell r="B20917" t="str">
            <v>2020-08-01</v>
          </cell>
        </row>
        <row r="20918">
          <cell r="B20918" t="str">
            <v>2020-08-01</v>
          </cell>
        </row>
        <row r="20919">
          <cell r="B20919" t="str">
            <v>2020-08-01</v>
          </cell>
        </row>
        <row r="20920">
          <cell r="B20920" t="str">
            <v>2020-08-01</v>
          </cell>
        </row>
        <row r="20921">
          <cell r="B20921" t="str">
            <v>2020-08-01</v>
          </cell>
        </row>
        <row r="20922">
          <cell r="B20922" t="str">
            <v>2020-08-01</v>
          </cell>
        </row>
        <row r="20923">
          <cell r="B20923" t="str">
            <v>2020-08-01</v>
          </cell>
        </row>
        <row r="20924">
          <cell r="B20924" t="str">
            <v>2020-08-01</v>
          </cell>
        </row>
        <row r="20925">
          <cell r="B20925" t="str">
            <v>2020-09-01</v>
          </cell>
        </row>
        <row r="20926">
          <cell r="B20926" t="str">
            <v>2020-09-01</v>
          </cell>
        </row>
        <row r="20927">
          <cell r="B20927" t="str">
            <v>2020-09-01</v>
          </cell>
        </row>
        <row r="20928">
          <cell r="B20928" t="str">
            <v>2020-09-01</v>
          </cell>
        </row>
        <row r="20929">
          <cell r="B20929" t="str">
            <v>2020-09-01</v>
          </cell>
        </row>
        <row r="20930">
          <cell r="B20930" t="str">
            <v>2020-09-01</v>
          </cell>
        </row>
        <row r="20931">
          <cell r="B20931" t="str">
            <v>2020-09-01</v>
          </cell>
        </row>
        <row r="20932">
          <cell r="B20932" t="str">
            <v>2020-09-01</v>
          </cell>
        </row>
        <row r="20933">
          <cell r="B20933" t="str">
            <v>2020-09-01</v>
          </cell>
        </row>
        <row r="20934">
          <cell r="B20934" t="str">
            <v>2020-09-01</v>
          </cell>
        </row>
        <row r="20935">
          <cell r="B20935" t="str">
            <v>2020-09-01</v>
          </cell>
        </row>
        <row r="20936">
          <cell r="B20936" t="str">
            <v>2020-10-01</v>
          </cell>
        </row>
        <row r="20937">
          <cell r="B20937" t="str">
            <v>2020-10-01</v>
          </cell>
        </row>
        <row r="20938">
          <cell r="B20938" t="str">
            <v>2020-10-01</v>
          </cell>
        </row>
        <row r="20939">
          <cell r="B20939" t="str">
            <v>2020-10-01</v>
          </cell>
        </row>
        <row r="20940">
          <cell r="B20940" t="str">
            <v>2020-10-01</v>
          </cell>
        </row>
        <row r="20941">
          <cell r="B20941" t="str">
            <v>2020-10-01</v>
          </cell>
        </row>
        <row r="20942">
          <cell r="B20942" t="str">
            <v>2020-10-01</v>
          </cell>
        </row>
        <row r="20943">
          <cell r="B20943" t="str">
            <v>2020-10-01</v>
          </cell>
        </row>
        <row r="20944">
          <cell r="B20944" t="str">
            <v>2020-10-01</v>
          </cell>
        </row>
        <row r="20945">
          <cell r="B20945" t="str">
            <v>2020-10-01</v>
          </cell>
        </row>
        <row r="20946">
          <cell r="B20946" t="str">
            <v>2020-10-01</v>
          </cell>
        </row>
        <row r="20947">
          <cell r="B20947" t="str">
            <v>2020-11-01</v>
          </cell>
        </row>
        <row r="20948">
          <cell r="B20948" t="str">
            <v>2020-11-01</v>
          </cell>
        </row>
        <row r="20949">
          <cell r="B20949" t="str">
            <v>2020-11-01</v>
          </cell>
        </row>
        <row r="20950">
          <cell r="B20950" t="str">
            <v>2020-11-01</v>
          </cell>
        </row>
        <row r="20951">
          <cell r="B20951" t="str">
            <v>2020-11-01</v>
          </cell>
        </row>
        <row r="20952">
          <cell r="B20952" t="str">
            <v>2020-11-01</v>
          </cell>
        </row>
        <row r="20953">
          <cell r="B20953" t="str">
            <v>2020-11-01</v>
          </cell>
        </row>
        <row r="20954">
          <cell r="B20954" t="str">
            <v>2020-11-01</v>
          </cell>
        </row>
        <row r="20955">
          <cell r="B20955" t="str">
            <v>2020-11-01</v>
          </cell>
        </row>
        <row r="20956">
          <cell r="B20956" t="str">
            <v>2020-11-01</v>
          </cell>
        </row>
        <row r="20957">
          <cell r="B20957" t="str">
            <v>2020-11-01</v>
          </cell>
        </row>
        <row r="20958">
          <cell r="B20958" t="str">
            <v>2020-12-01</v>
          </cell>
        </row>
        <row r="20959">
          <cell r="B20959" t="str">
            <v>2020-12-01</v>
          </cell>
        </row>
        <row r="20960">
          <cell r="B20960" t="str">
            <v>2020-12-01</v>
          </cell>
        </row>
        <row r="20961">
          <cell r="B20961" t="str">
            <v>2020-12-01</v>
          </cell>
        </row>
        <row r="20962">
          <cell r="B20962" t="str">
            <v>2020-12-01</v>
          </cell>
        </row>
        <row r="20963">
          <cell r="B20963" t="str">
            <v>2020-12-01</v>
          </cell>
        </row>
        <row r="20964">
          <cell r="B20964" t="str">
            <v>2020-12-01</v>
          </cell>
        </row>
        <row r="20965">
          <cell r="B20965" t="str">
            <v>2020-12-01</v>
          </cell>
        </row>
        <row r="20966">
          <cell r="B20966" t="str">
            <v>2020-12-01</v>
          </cell>
        </row>
        <row r="20967">
          <cell r="B20967" t="str">
            <v>2020-12-01</v>
          </cell>
        </row>
        <row r="20968">
          <cell r="B20968" t="str">
            <v>2020-12-01</v>
          </cell>
        </row>
        <row r="20969">
          <cell r="B20969" t="str">
            <v>2020-01-01</v>
          </cell>
        </row>
        <row r="20970">
          <cell r="B20970" t="str">
            <v>2020-01-01</v>
          </cell>
        </row>
        <row r="20971">
          <cell r="B20971" t="str">
            <v>2020-01-01</v>
          </cell>
        </row>
        <row r="20972">
          <cell r="B20972" t="str">
            <v>2020-01-01</v>
          </cell>
        </row>
        <row r="20973">
          <cell r="B20973" t="str">
            <v>2020-01-01</v>
          </cell>
        </row>
        <row r="20974">
          <cell r="B20974" t="str">
            <v>2020-01-01</v>
          </cell>
        </row>
        <row r="20975">
          <cell r="B20975" t="str">
            <v>2020-01-01</v>
          </cell>
        </row>
        <row r="20976">
          <cell r="B20976" t="str">
            <v>2020-01-01</v>
          </cell>
        </row>
        <row r="20977">
          <cell r="B20977" t="str">
            <v>2020-01-01</v>
          </cell>
        </row>
        <row r="20978">
          <cell r="B20978" t="str">
            <v>2020-01-01</v>
          </cell>
        </row>
        <row r="20979">
          <cell r="B20979" t="str">
            <v>2020-01-01</v>
          </cell>
        </row>
        <row r="20980">
          <cell r="B20980" t="str">
            <v>2020-01-01</v>
          </cell>
        </row>
        <row r="20981">
          <cell r="B20981" t="str">
            <v>2020-01-01</v>
          </cell>
        </row>
        <row r="20982">
          <cell r="B20982" t="str">
            <v>2020-01-01</v>
          </cell>
        </row>
        <row r="20983">
          <cell r="B20983" t="str">
            <v>2020-01-01</v>
          </cell>
        </row>
        <row r="20984">
          <cell r="B20984" t="str">
            <v>2020-01-01</v>
          </cell>
        </row>
        <row r="20985">
          <cell r="B20985" t="str">
            <v>2020-01-01</v>
          </cell>
        </row>
        <row r="20986">
          <cell r="B20986" t="str">
            <v>2020-01-01</v>
          </cell>
        </row>
        <row r="20987">
          <cell r="B20987" t="str">
            <v>2020-02-01</v>
          </cell>
        </row>
        <row r="20988">
          <cell r="B20988" t="str">
            <v>2020-02-01</v>
          </cell>
        </row>
        <row r="20989">
          <cell r="B20989" t="str">
            <v>2020-02-01</v>
          </cell>
        </row>
        <row r="20990">
          <cell r="B20990" t="str">
            <v>2020-02-01</v>
          </cell>
        </row>
        <row r="20991">
          <cell r="B20991" t="str">
            <v>2020-02-01</v>
          </cell>
        </row>
        <row r="20992">
          <cell r="B20992" t="str">
            <v>2020-02-01</v>
          </cell>
        </row>
        <row r="20993">
          <cell r="B20993" t="str">
            <v>2020-02-01</v>
          </cell>
        </row>
        <row r="20994">
          <cell r="B20994" t="str">
            <v>2020-02-01</v>
          </cell>
        </row>
        <row r="20995">
          <cell r="B20995" t="str">
            <v>2020-02-01</v>
          </cell>
        </row>
        <row r="20996">
          <cell r="B20996" t="str">
            <v>2020-02-01</v>
          </cell>
        </row>
        <row r="20997">
          <cell r="B20997" t="str">
            <v>2020-02-01</v>
          </cell>
        </row>
        <row r="20998">
          <cell r="B20998" t="str">
            <v>2020-02-01</v>
          </cell>
        </row>
        <row r="20999">
          <cell r="B20999" t="str">
            <v>2020-02-01</v>
          </cell>
        </row>
        <row r="21000">
          <cell r="B21000" t="str">
            <v>2020-02-01</v>
          </cell>
        </row>
        <row r="21001">
          <cell r="B21001" t="str">
            <v>2020-02-01</v>
          </cell>
        </row>
        <row r="21002">
          <cell r="B21002" t="str">
            <v>2020-02-01</v>
          </cell>
        </row>
        <row r="21003">
          <cell r="B21003" t="str">
            <v>2020-02-01</v>
          </cell>
        </row>
        <row r="21004">
          <cell r="B21004" t="str">
            <v>2020-02-01</v>
          </cell>
        </row>
        <row r="21005">
          <cell r="B21005" t="str">
            <v>2020-03-01</v>
          </cell>
        </row>
        <row r="21006">
          <cell r="B21006" t="str">
            <v>2020-03-01</v>
          </cell>
        </row>
        <row r="21007">
          <cell r="B21007" t="str">
            <v>2020-03-01</v>
          </cell>
        </row>
        <row r="21008">
          <cell r="B21008" t="str">
            <v>2020-03-01</v>
          </cell>
        </row>
        <row r="21009">
          <cell r="B21009" t="str">
            <v>2020-03-01</v>
          </cell>
        </row>
        <row r="21010">
          <cell r="B21010" t="str">
            <v>2020-03-01</v>
          </cell>
        </row>
        <row r="21011">
          <cell r="B21011" t="str">
            <v>2020-03-01</v>
          </cell>
        </row>
        <row r="21012">
          <cell r="B21012" t="str">
            <v>2020-03-01</v>
          </cell>
        </row>
        <row r="21013">
          <cell r="B21013" t="str">
            <v>2020-03-01</v>
          </cell>
        </row>
        <row r="21014">
          <cell r="B21014" t="str">
            <v>2020-03-01</v>
          </cell>
        </row>
        <row r="21015">
          <cell r="B21015" t="str">
            <v>2020-03-01</v>
          </cell>
        </row>
        <row r="21016">
          <cell r="B21016" t="str">
            <v>2020-03-01</v>
          </cell>
        </row>
        <row r="21017">
          <cell r="B21017" t="str">
            <v>2020-03-01</v>
          </cell>
        </row>
        <row r="21018">
          <cell r="B21018" t="str">
            <v>2020-03-01</v>
          </cell>
        </row>
        <row r="21019">
          <cell r="B21019" t="str">
            <v>2020-03-01</v>
          </cell>
        </row>
        <row r="21020">
          <cell r="B21020" t="str">
            <v>2020-03-01</v>
          </cell>
        </row>
        <row r="21021">
          <cell r="B21021" t="str">
            <v>2020-03-01</v>
          </cell>
        </row>
        <row r="21022">
          <cell r="B21022" t="str">
            <v>2020-03-01</v>
          </cell>
        </row>
        <row r="21023">
          <cell r="B21023" t="str">
            <v>2020-04-01</v>
          </cell>
        </row>
        <row r="21024">
          <cell r="B21024" t="str">
            <v>2020-04-01</v>
          </cell>
        </row>
        <row r="21025">
          <cell r="B21025" t="str">
            <v>2020-04-01</v>
          </cell>
        </row>
        <row r="21026">
          <cell r="B21026" t="str">
            <v>2020-04-01</v>
          </cell>
        </row>
        <row r="21027">
          <cell r="B21027" t="str">
            <v>2020-04-01</v>
          </cell>
        </row>
        <row r="21028">
          <cell r="B21028" t="str">
            <v>2020-04-01</v>
          </cell>
        </row>
        <row r="21029">
          <cell r="B21029" t="str">
            <v>2020-04-01</v>
          </cell>
        </row>
        <row r="21030">
          <cell r="B21030" t="str">
            <v>2020-04-01</v>
          </cell>
        </row>
        <row r="21031">
          <cell r="B21031" t="str">
            <v>2020-04-01</v>
          </cell>
        </row>
        <row r="21032">
          <cell r="B21032" t="str">
            <v>2020-04-01</v>
          </cell>
        </row>
        <row r="21033">
          <cell r="B21033" t="str">
            <v>2020-04-01</v>
          </cell>
        </row>
        <row r="21034">
          <cell r="B21034" t="str">
            <v>2020-04-01</v>
          </cell>
        </row>
        <row r="21035">
          <cell r="B21035" t="str">
            <v>2020-04-01</v>
          </cell>
        </row>
        <row r="21036">
          <cell r="B21036" t="str">
            <v>2020-04-01</v>
          </cell>
        </row>
        <row r="21037">
          <cell r="B21037" t="str">
            <v>2020-04-01</v>
          </cell>
        </row>
        <row r="21038">
          <cell r="B21038" t="str">
            <v>2020-04-01</v>
          </cell>
        </row>
        <row r="21039">
          <cell r="B21039" t="str">
            <v>2020-04-01</v>
          </cell>
        </row>
        <row r="21040">
          <cell r="B21040" t="str">
            <v>2020-04-01</v>
          </cell>
        </row>
        <row r="21041">
          <cell r="B21041" t="str">
            <v>2020-05-01</v>
          </cell>
        </row>
        <row r="21042">
          <cell r="B21042" t="str">
            <v>2020-05-01</v>
          </cell>
        </row>
        <row r="21043">
          <cell r="B21043" t="str">
            <v>2020-05-01</v>
          </cell>
        </row>
        <row r="21044">
          <cell r="B21044" t="str">
            <v>2020-05-01</v>
          </cell>
        </row>
        <row r="21045">
          <cell r="B21045" t="str">
            <v>2020-05-01</v>
          </cell>
        </row>
        <row r="21046">
          <cell r="B21046" t="str">
            <v>2020-05-01</v>
          </cell>
        </row>
        <row r="21047">
          <cell r="B21047" t="str">
            <v>2020-05-01</v>
          </cell>
        </row>
        <row r="21048">
          <cell r="B21048" t="str">
            <v>2020-05-01</v>
          </cell>
        </row>
        <row r="21049">
          <cell r="B21049" t="str">
            <v>2020-05-01</v>
          </cell>
        </row>
        <row r="21050">
          <cell r="B21050" t="str">
            <v>2020-05-01</v>
          </cell>
        </row>
        <row r="21051">
          <cell r="B21051" t="str">
            <v>2020-05-01</v>
          </cell>
        </row>
        <row r="21052">
          <cell r="B21052" t="str">
            <v>2020-05-01</v>
          </cell>
        </row>
        <row r="21053">
          <cell r="B21053" t="str">
            <v>2020-05-01</v>
          </cell>
        </row>
        <row r="21054">
          <cell r="B21054" t="str">
            <v>2020-05-01</v>
          </cell>
        </row>
        <row r="21055">
          <cell r="B21055" t="str">
            <v>2020-05-01</v>
          </cell>
        </row>
        <row r="21056">
          <cell r="B21056" t="str">
            <v>2020-05-01</v>
          </cell>
        </row>
        <row r="21057">
          <cell r="B21057" t="str">
            <v>2020-05-01</v>
          </cell>
        </row>
        <row r="21058">
          <cell r="B21058" t="str">
            <v>2020-05-01</v>
          </cell>
        </row>
        <row r="21059">
          <cell r="B21059" t="str">
            <v>2020-06-01</v>
          </cell>
        </row>
        <row r="21060">
          <cell r="B21060" t="str">
            <v>2020-06-01</v>
          </cell>
        </row>
        <row r="21061">
          <cell r="B21061" t="str">
            <v>2020-06-01</v>
          </cell>
        </row>
        <row r="21062">
          <cell r="B21062" t="str">
            <v>2020-06-01</v>
          </cell>
        </row>
        <row r="21063">
          <cell r="B21063" t="str">
            <v>2020-06-01</v>
          </cell>
        </row>
        <row r="21064">
          <cell r="B21064" t="str">
            <v>2020-06-01</v>
          </cell>
        </row>
        <row r="21065">
          <cell r="B21065" t="str">
            <v>2020-06-01</v>
          </cell>
        </row>
        <row r="21066">
          <cell r="B21066" t="str">
            <v>2020-06-01</v>
          </cell>
        </row>
        <row r="21067">
          <cell r="B21067" t="str">
            <v>2020-06-01</v>
          </cell>
        </row>
        <row r="21068">
          <cell r="B21068" t="str">
            <v>2020-06-01</v>
          </cell>
        </row>
        <row r="21069">
          <cell r="B21069" t="str">
            <v>2020-06-01</v>
          </cell>
        </row>
        <row r="21070">
          <cell r="B21070" t="str">
            <v>2020-06-01</v>
          </cell>
        </row>
        <row r="21071">
          <cell r="B21071" t="str">
            <v>2020-06-01</v>
          </cell>
        </row>
        <row r="21072">
          <cell r="B21072" t="str">
            <v>2020-06-01</v>
          </cell>
        </row>
        <row r="21073">
          <cell r="B21073" t="str">
            <v>2020-06-01</v>
          </cell>
        </row>
        <row r="21074">
          <cell r="B21074" t="str">
            <v>2020-06-01</v>
          </cell>
        </row>
        <row r="21075">
          <cell r="B21075" t="str">
            <v>2020-06-01</v>
          </cell>
        </row>
        <row r="21076">
          <cell r="B21076" t="str">
            <v>2020-06-01</v>
          </cell>
        </row>
        <row r="21077">
          <cell r="B21077" t="str">
            <v>2020-07-01</v>
          </cell>
        </row>
        <row r="21078">
          <cell r="B21078" t="str">
            <v>2020-07-01</v>
          </cell>
        </row>
        <row r="21079">
          <cell r="B21079" t="str">
            <v>2020-07-01</v>
          </cell>
        </row>
        <row r="21080">
          <cell r="B21080" t="str">
            <v>2020-07-01</v>
          </cell>
        </row>
        <row r="21081">
          <cell r="B21081" t="str">
            <v>2020-07-01</v>
          </cell>
        </row>
        <row r="21082">
          <cell r="B21082" t="str">
            <v>2020-07-01</v>
          </cell>
        </row>
        <row r="21083">
          <cell r="B21083" t="str">
            <v>2020-07-01</v>
          </cell>
        </row>
        <row r="21084">
          <cell r="B21084" t="str">
            <v>2020-07-01</v>
          </cell>
        </row>
        <row r="21085">
          <cell r="B21085" t="str">
            <v>2020-07-01</v>
          </cell>
        </row>
        <row r="21086">
          <cell r="B21086" t="str">
            <v>2020-07-01</v>
          </cell>
        </row>
        <row r="21087">
          <cell r="B21087" t="str">
            <v>2020-07-01</v>
          </cell>
        </row>
        <row r="21088">
          <cell r="B21088" t="str">
            <v>2020-07-01</v>
          </cell>
        </row>
        <row r="21089">
          <cell r="B21089" t="str">
            <v>2020-07-01</v>
          </cell>
        </row>
        <row r="21090">
          <cell r="B21090" t="str">
            <v>2020-07-01</v>
          </cell>
        </row>
        <row r="21091">
          <cell r="B21091" t="str">
            <v>2020-07-01</v>
          </cell>
        </row>
        <row r="21092">
          <cell r="B21092" t="str">
            <v>2020-07-01</v>
          </cell>
        </row>
        <row r="21093">
          <cell r="B21093" t="str">
            <v>2020-07-01</v>
          </cell>
        </row>
        <row r="21094">
          <cell r="B21094" t="str">
            <v>2020-07-01</v>
          </cell>
        </row>
        <row r="21095">
          <cell r="B21095" t="str">
            <v>2020-08-01</v>
          </cell>
        </row>
        <row r="21096">
          <cell r="B21096" t="str">
            <v>2020-08-01</v>
          </cell>
        </row>
        <row r="21097">
          <cell r="B21097" t="str">
            <v>2020-08-01</v>
          </cell>
        </row>
        <row r="21098">
          <cell r="B21098" t="str">
            <v>2020-08-01</v>
          </cell>
        </row>
        <row r="21099">
          <cell r="B21099" t="str">
            <v>2020-08-01</v>
          </cell>
        </row>
        <row r="21100">
          <cell r="B21100" t="str">
            <v>2020-08-01</v>
          </cell>
        </row>
        <row r="21101">
          <cell r="B21101" t="str">
            <v>2020-08-01</v>
          </cell>
        </row>
        <row r="21102">
          <cell r="B21102" t="str">
            <v>2020-08-01</v>
          </cell>
        </row>
        <row r="21103">
          <cell r="B21103" t="str">
            <v>2020-08-01</v>
          </cell>
        </row>
        <row r="21104">
          <cell r="B21104" t="str">
            <v>2020-08-01</v>
          </cell>
        </row>
        <row r="21105">
          <cell r="B21105" t="str">
            <v>2020-08-01</v>
          </cell>
        </row>
        <row r="21106">
          <cell r="B21106" t="str">
            <v>2020-08-01</v>
          </cell>
        </row>
        <row r="21107">
          <cell r="B21107" t="str">
            <v>2020-08-01</v>
          </cell>
        </row>
        <row r="21108">
          <cell r="B21108" t="str">
            <v>2020-08-01</v>
          </cell>
        </row>
        <row r="21109">
          <cell r="B21109" t="str">
            <v>2020-08-01</v>
          </cell>
        </row>
        <row r="21110">
          <cell r="B21110" t="str">
            <v>2020-08-01</v>
          </cell>
        </row>
        <row r="21111">
          <cell r="B21111" t="str">
            <v>2020-08-01</v>
          </cell>
        </row>
        <row r="21112">
          <cell r="B21112" t="str">
            <v>2020-08-01</v>
          </cell>
        </row>
        <row r="21113">
          <cell r="B21113" t="str">
            <v>2020-09-01</v>
          </cell>
        </row>
        <row r="21114">
          <cell r="B21114" t="str">
            <v>2020-09-01</v>
          </cell>
        </row>
        <row r="21115">
          <cell r="B21115" t="str">
            <v>2020-09-01</v>
          </cell>
        </row>
        <row r="21116">
          <cell r="B21116" t="str">
            <v>2020-09-01</v>
          </cell>
        </row>
        <row r="21117">
          <cell r="B21117" t="str">
            <v>2020-09-01</v>
          </cell>
        </row>
        <row r="21118">
          <cell r="B21118" t="str">
            <v>2020-09-01</v>
          </cell>
        </row>
        <row r="21119">
          <cell r="B21119" t="str">
            <v>2020-09-01</v>
          </cell>
        </row>
        <row r="21120">
          <cell r="B21120" t="str">
            <v>2020-09-01</v>
          </cell>
        </row>
        <row r="21121">
          <cell r="B21121" t="str">
            <v>2020-09-01</v>
          </cell>
        </row>
        <row r="21122">
          <cell r="B21122" t="str">
            <v>2020-09-01</v>
          </cell>
        </row>
        <row r="21123">
          <cell r="B21123" t="str">
            <v>2020-09-01</v>
          </cell>
        </row>
        <row r="21124">
          <cell r="B21124" t="str">
            <v>2020-09-01</v>
          </cell>
        </row>
        <row r="21125">
          <cell r="B21125" t="str">
            <v>2020-09-01</v>
          </cell>
        </row>
        <row r="21126">
          <cell r="B21126" t="str">
            <v>2020-09-01</v>
          </cell>
        </row>
        <row r="21127">
          <cell r="B21127" t="str">
            <v>2020-09-01</v>
          </cell>
        </row>
        <row r="21128">
          <cell r="B21128" t="str">
            <v>2020-09-01</v>
          </cell>
        </row>
        <row r="21129">
          <cell r="B21129" t="str">
            <v>2020-09-01</v>
          </cell>
        </row>
        <row r="21130">
          <cell r="B21130" t="str">
            <v>2020-09-01</v>
          </cell>
        </row>
        <row r="21131">
          <cell r="B21131" t="str">
            <v>2020-10-01</v>
          </cell>
        </row>
        <row r="21132">
          <cell r="B21132" t="str">
            <v>2020-10-01</v>
          </cell>
        </row>
        <row r="21133">
          <cell r="B21133" t="str">
            <v>2020-10-01</v>
          </cell>
        </row>
        <row r="21134">
          <cell r="B21134" t="str">
            <v>2020-10-01</v>
          </cell>
        </row>
        <row r="21135">
          <cell r="B21135" t="str">
            <v>2020-10-01</v>
          </cell>
        </row>
        <row r="21136">
          <cell r="B21136" t="str">
            <v>2020-10-01</v>
          </cell>
        </row>
        <row r="21137">
          <cell r="B21137" t="str">
            <v>2020-10-01</v>
          </cell>
        </row>
        <row r="21138">
          <cell r="B21138" t="str">
            <v>2020-10-01</v>
          </cell>
        </row>
        <row r="21139">
          <cell r="B21139" t="str">
            <v>2020-10-01</v>
          </cell>
        </row>
        <row r="21140">
          <cell r="B21140" t="str">
            <v>2020-10-01</v>
          </cell>
        </row>
        <row r="21141">
          <cell r="B21141" t="str">
            <v>2020-10-01</v>
          </cell>
        </row>
        <row r="21142">
          <cell r="B21142" t="str">
            <v>2020-10-01</v>
          </cell>
        </row>
        <row r="21143">
          <cell r="B21143" t="str">
            <v>2020-10-01</v>
          </cell>
        </row>
        <row r="21144">
          <cell r="B21144" t="str">
            <v>2020-10-01</v>
          </cell>
        </row>
        <row r="21145">
          <cell r="B21145" t="str">
            <v>2020-10-01</v>
          </cell>
        </row>
        <row r="21146">
          <cell r="B21146" t="str">
            <v>2020-10-01</v>
          </cell>
        </row>
        <row r="21147">
          <cell r="B21147" t="str">
            <v>2020-10-01</v>
          </cell>
        </row>
        <row r="21148">
          <cell r="B21148" t="str">
            <v>2020-10-01</v>
          </cell>
        </row>
        <row r="21149">
          <cell r="B21149" t="str">
            <v>2020-11-01</v>
          </cell>
        </row>
        <row r="21150">
          <cell r="B21150" t="str">
            <v>2020-11-01</v>
          </cell>
        </row>
        <row r="21151">
          <cell r="B21151" t="str">
            <v>2020-11-01</v>
          </cell>
        </row>
        <row r="21152">
          <cell r="B21152" t="str">
            <v>2020-11-01</v>
          </cell>
        </row>
        <row r="21153">
          <cell r="B21153" t="str">
            <v>2020-11-01</v>
          </cell>
        </row>
        <row r="21154">
          <cell r="B21154" t="str">
            <v>2020-11-01</v>
          </cell>
        </row>
        <row r="21155">
          <cell r="B21155" t="str">
            <v>2020-11-01</v>
          </cell>
        </row>
        <row r="21156">
          <cell r="B21156" t="str">
            <v>2020-11-01</v>
          </cell>
        </row>
        <row r="21157">
          <cell r="B21157" t="str">
            <v>2020-11-01</v>
          </cell>
        </row>
        <row r="21158">
          <cell r="B21158" t="str">
            <v>2020-11-01</v>
          </cell>
        </row>
        <row r="21159">
          <cell r="B21159" t="str">
            <v>2020-11-01</v>
          </cell>
        </row>
        <row r="21160">
          <cell r="B21160" t="str">
            <v>2020-11-01</v>
          </cell>
        </row>
        <row r="21161">
          <cell r="B21161" t="str">
            <v>2020-11-01</v>
          </cell>
        </row>
        <row r="21162">
          <cell r="B21162" t="str">
            <v>2020-11-01</v>
          </cell>
        </row>
        <row r="21163">
          <cell r="B21163" t="str">
            <v>2020-11-01</v>
          </cell>
        </row>
        <row r="21164">
          <cell r="B21164" t="str">
            <v>2020-11-01</v>
          </cell>
        </row>
        <row r="21165">
          <cell r="B21165" t="str">
            <v>2020-11-01</v>
          </cell>
        </row>
        <row r="21166">
          <cell r="B21166" t="str">
            <v>2020-11-01</v>
          </cell>
        </row>
        <row r="21167">
          <cell r="B21167" t="str">
            <v>2020-12-01</v>
          </cell>
        </row>
        <row r="21168">
          <cell r="B21168" t="str">
            <v>2020-12-01</v>
          </cell>
        </row>
        <row r="21169">
          <cell r="B21169" t="str">
            <v>2020-12-01</v>
          </cell>
        </row>
        <row r="21170">
          <cell r="B21170" t="str">
            <v>2020-12-01</v>
          </cell>
        </row>
        <row r="21171">
          <cell r="B21171" t="str">
            <v>2020-12-01</v>
          </cell>
        </row>
        <row r="21172">
          <cell r="B21172" t="str">
            <v>2020-12-01</v>
          </cell>
        </row>
        <row r="21173">
          <cell r="B21173" t="str">
            <v>2020-12-01</v>
          </cell>
        </row>
        <row r="21174">
          <cell r="B21174" t="str">
            <v>2020-12-01</v>
          </cell>
        </row>
        <row r="21175">
          <cell r="B21175" t="str">
            <v>2020-12-01</v>
          </cell>
        </row>
        <row r="21176">
          <cell r="B21176" t="str">
            <v>2020-12-01</v>
          </cell>
        </row>
        <row r="21177">
          <cell r="B21177" t="str">
            <v>2020-12-01</v>
          </cell>
        </row>
        <row r="21178">
          <cell r="B21178" t="str">
            <v>2020-12-01</v>
          </cell>
        </row>
        <row r="21179">
          <cell r="B21179" t="str">
            <v>2020-12-01</v>
          </cell>
        </row>
        <row r="21180">
          <cell r="B21180" t="str">
            <v>2020-12-01</v>
          </cell>
        </row>
        <row r="21181">
          <cell r="B21181" t="str">
            <v>2020-12-01</v>
          </cell>
        </row>
        <row r="21182">
          <cell r="B21182" t="str">
            <v>2020-12-01</v>
          </cell>
        </row>
        <row r="21183">
          <cell r="B21183" t="str">
            <v>2020-12-01</v>
          </cell>
        </row>
        <row r="21184">
          <cell r="B21184" t="str">
            <v>2020-12-01</v>
          </cell>
        </row>
        <row r="21185">
          <cell r="B21185" t="str">
            <v>2020-01-01</v>
          </cell>
        </row>
        <row r="21186">
          <cell r="B21186" t="str">
            <v>2020-01-01</v>
          </cell>
        </row>
        <row r="21187">
          <cell r="B21187" t="str">
            <v>2020-01-01</v>
          </cell>
        </row>
        <row r="21188">
          <cell r="B21188" t="str">
            <v>2020-01-01</v>
          </cell>
        </row>
        <row r="21189">
          <cell r="B21189" t="str">
            <v>2020-01-01</v>
          </cell>
        </row>
        <row r="21190">
          <cell r="B21190" t="str">
            <v>2020-01-01</v>
          </cell>
        </row>
        <row r="21191">
          <cell r="B21191" t="str">
            <v>2020-01-01</v>
          </cell>
        </row>
        <row r="21192">
          <cell r="B21192" t="str">
            <v>2020-01-01</v>
          </cell>
        </row>
        <row r="21193">
          <cell r="B21193" t="str">
            <v>2020-01-01</v>
          </cell>
        </row>
        <row r="21194">
          <cell r="B21194" t="str">
            <v>2020-01-01</v>
          </cell>
        </row>
        <row r="21195">
          <cell r="B21195" t="str">
            <v>2020-01-01</v>
          </cell>
        </row>
        <row r="21196">
          <cell r="B21196" t="str">
            <v>2020-01-01</v>
          </cell>
        </row>
        <row r="21197">
          <cell r="B21197" t="str">
            <v>2020-02-01</v>
          </cell>
        </row>
        <row r="21198">
          <cell r="B21198" t="str">
            <v>2020-02-01</v>
          </cell>
        </row>
        <row r="21199">
          <cell r="B21199" t="str">
            <v>2020-02-01</v>
          </cell>
        </row>
        <row r="21200">
          <cell r="B21200" t="str">
            <v>2020-02-01</v>
          </cell>
        </row>
        <row r="21201">
          <cell r="B21201" t="str">
            <v>2020-02-01</v>
          </cell>
        </row>
        <row r="21202">
          <cell r="B21202" t="str">
            <v>2020-02-01</v>
          </cell>
        </row>
        <row r="21203">
          <cell r="B21203" t="str">
            <v>2020-02-01</v>
          </cell>
        </row>
        <row r="21204">
          <cell r="B21204" t="str">
            <v>2020-02-01</v>
          </cell>
        </row>
        <row r="21205">
          <cell r="B21205" t="str">
            <v>2020-02-01</v>
          </cell>
        </row>
        <row r="21206">
          <cell r="B21206" t="str">
            <v>2020-02-01</v>
          </cell>
        </row>
        <row r="21207">
          <cell r="B21207" t="str">
            <v>2020-02-01</v>
          </cell>
        </row>
        <row r="21208">
          <cell r="B21208" t="str">
            <v>2020-02-01</v>
          </cell>
        </row>
        <row r="21209">
          <cell r="B21209" t="str">
            <v>2020-03-01</v>
          </cell>
        </row>
        <row r="21210">
          <cell r="B21210" t="str">
            <v>2020-03-01</v>
          </cell>
        </row>
        <row r="21211">
          <cell r="B21211" t="str">
            <v>2020-03-01</v>
          </cell>
        </row>
        <row r="21212">
          <cell r="B21212" t="str">
            <v>2020-03-01</v>
          </cell>
        </row>
        <row r="21213">
          <cell r="B21213" t="str">
            <v>2020-03-01</v>
          </cell>
        </row>
        <row r="21214">
          <cell r="B21214" t="str">
            <v>2020-03-01</v>
          </cell>
        </row>
        <row r="21215">
          <cell r="B21215" t="str">
            <v>2020-03-01</v>
          </cell>
        </row>
        <row r="21216">
          <cell r="B21216" t="str">
            <v>2020-03-01</v>
          </cell>
        </row>
        <row r="21217">
          <cell r="B21217" t="str">
            <v>2020-03-01</v>
          </cell>
        </row>
        <row r="21218">
          <cell r="B21218" t="str">
            <v>2020-03-01</v>
          </cell>
        </row>
        <row r="21219">
          <cell r="B21219" t="str">
            <v>2020-03-01</v>
          </cell>
        </row>
        <row r="21220">
          <cell r="B21220" t="str">
            <v>2020-03-01</v>
          </cell>
        </row>
        <row r="21221">
          <cell r="B21221" t="str">
            <v>2020-04-01</v>
          </cell>
        </row>
        <row r="21222">
          <cell r="B21222" t="str">
            <v>2020-04-01</v>
          </cell>
        </row>
        <row r="21223">
          <cell r="B21223" t="str">
            <v>2020-04-01</v>
          </cell>
        </row>
        <row r="21224">
          <cell r="B21224" t="str">
            <v>2020-04-01</v>
          </cell>
        </row>
        <row r="21225">
          <cell r="B21225" t="str">
            <v>2020-04-01</v>
          </cell>
        </row>
        <row r="21226">
          <cell r="B21226" t="str">
            <v>2020-04-01</v>
          </cell>
        </row>
        <row r="21227">
          <cell r="B21227" t="str">
            <v>2020-04-01</v>
          </cell>
        </row>
        <row r="21228">
          <cell r="B21228" t="str">
            <v>2020-04-01</v>
          </cell>
        </row>
        <row r="21229">
          <cell r="B21229" t="str">
            <v>2020-04-01</v>
          </cell>
        </row>
        <row r="21230">
          <cell r="B21230" t="str">
            <v>2020-04-01</v>
          </cell>
        </row>
        <row r="21231">
          <cell r="B21231" t="str">
            <v>2020-04-01</v>
          </cell>
        </row>
        <row r="21232">
          <cell r="B21232" t="str">
            <v>2020-04-01</v>
          </cell>
        </row>
        <row r="21233">
          <cell r="B21233" t="str">
            <v>2020-05-01</v>
          </cell>
        </row>
        <row r="21234">
          <cell r="B21234" t="str">
            <v>2020-05-01</v>
          </cell>
        </row>
        <row r="21235">
          <cell r="B21235" t="str">
            <v>2020-05-01</v>
          </cell>
        </row>
        <row r="21236">
          <cell r="B21236" t="str">
            <v>2020-05-01</v>
          </cell>
        </row>
        <row r="21237">
          <cell r="B21237" t="str">
            <v>2020-05-01</v>
          </cell>
        </row>
        <row r="21238">
          <cell r="B21238" t="str">
            <v>2020-05-01</v>
          </cell>
        </row>
        <row r="21239">
          <cell r="B21239" t="str">
            <v>2020-05-01</v>
          </cell>
        </row>
        <row r="21240">
          <cell r="B21240" t="str">
            <v>2020-05-01</v>
          </cell>
        </row>
        <row r="21241">
          <cell r="B21241" t="str">
            <v>2020-05-01</v>
          </cell>
        </row>
        <row r="21242">
          <cell r="B21242" t="str">
            <v>2020-05-01</v>
          </cell>
        </row>
        <row r="21243">
          <cell r="B21243" t="str">
            <v>2020-05-01</v>
          </cell>
        </row>
        <row r="21244">
          <cell r="B21244" t="str">
            <v>2020-05-01</v>
          </cell>
        </row>
        <row r="21245">
          <cell r="B21245" t="str">
            <v>2020-06-01</v>
          </cell>
        </row>
        <row r="21246">
          <cell r="B21246" t="str">
            <v>2020-06-01</v>
          </cell>
        </row>
        <row r="21247">
          <cell r="B21247" t="str">
            <v>2020-06-01</v>
          </cell>
        </row>
        <row r="21248">
          <cell r="B21248" t="str">
            <v>2020-06-01</v>
          </cell>
        </row>
        <row r="21249">
          <cell r="B21249" t="str">
            <v>2020-06-01</v>
          </cell>
        </row>
        <row r="21250">
          <cell r="B21250" t="str">
            <v>2020-06-01</v>
          </cell>
        </row>
        <row r="21251">
          <cell r="B21251" t="str">
            <v>2020-06-01</v>
          </cell>
        </row>
        <row r="21252">
          <cell r="B21252" t="str">
            <v>2020-06-01</v>
          </cell>
        </row>
        <row r="21253">
          <cell r="B21253" t="str">
            <v>2020-06-01</v>
          </cell>
        </row>
        <row r="21254">
          <cell r="B21254" t="str">
            <v>2020-06-01</v>
          </cell>
        </row>
        <row r="21255">
          <cell r="B21255" t="str">
            <v>2020-06-01</v>
          </cell>
        </row>
        <row r="21256">
          <cell r="B21256" t="str">
            <v>2020-06-01</v>
          </cell>
        </row>
        <row r="21257">
          <cell r="B21257" t="str">
            <v>2020-07-01</v>
          </cell>
        </row>
        <row r="21258">
          <cell r="B21258" t="str">
            <v>2020-07-01</v>
          </cell>
        </row>
        <row r="21259">
          <cell r="B21259" t="str">
            <v>2020-07-01</v>
          </cell>
        </row>
        <row r="21260">
          <cell r="B21260" t="str">
            <v>2020-07-01</v>
          </cell>
        </row>
        <row r="21261">
          <cell r="B21261" t="str">
            <v>2020-07-01</v>
          </cell>
        </row>
        <row r="21262">
          <cell r="B21262" t="str">
            <v>2020-07-01</v>
          </cell>
        </row>
        <row r="21263">
          <cell r="B21263" t="str">
            <v>2020-07-01</v>
          </cell>
        </row>
        <row r="21264">
          <cell r="B21264" t="str">
            <v>2020-07-01</v>
          </cell>
        </row>
        <row r="21265">
          <cell r="B21265" t="str">
            <v>2020-07-01</v>
          </cell>
        </row>
        <row r="21266">
          <cell r="B21266" t="str">
            <v>2020-07-01</v>
          </cell>
        </row>
        <row r="21267">
          <cell r="B21267" t="str">
            <v>2020-07-01</v>
          </cell>
        </row>
        <row r="21268">
          <cell r="B21268" t="str">
            <v>2020-07-01</v>
          </cell>
        </row>
        <row r="21269">
          <cell r="B21269" t="str">
            <v>2020-08-01</v>
          </cell>
        </row>
        <row r="21270">
          <cell r="B21270" t="str">
            <v>2020-08-01</v>
          </cell>
        </row>
        <row r="21271">
          <cell r="B21271" t="str">
            <v>2020-08-01</v>
          </cell>
        </row>
        <row r="21272">
          <cell r="B21272" t="str">
            <v>2020-08-01</v>
          </cell>
        </row>
        <row r="21273">
          <cell r="B21273" t="str">
            <v>2020-08-01</v>
          </cell>
        </row>
        <row r="21274">
          <cell r="B21274" t="str">
            <v>2020-08-01</v>
          </cell>
        </row>
        <row r="21275">
          <cell r="B21275" t="str">
            <v>2020-08-01</v>
          </cell>
        </row>
        <row r="21276">
          <cell r="B21276" t="str">
            <v>2020-08-01</v>
          </cell>
        </row>
        <row r="21277">
          <cell r="B21277" t="str">
            <v>2020-08-01</v>
          </cell>
        </row>
        <row r="21278">
          <cell r="B21278" t="str">
            <v>2020-08-01</v>
          </cell>
        </row>
        <row r="21279">
          <cell r="B21279" t="str">
            <v>2020-08-01</v>
          </cell>
        </row>
        <row r="21280">
          <cell r="B21280" t="str">
            <v>2020-08-01</v>
          </cell>
        </row>
        <row r="21281">
          <cell r="B21281" t="str">
            <v>2020-09-01</v>
          </cell>
        </row>
        <row r="21282">
          <cell r="B21282" t="str">
            <v>2020-09-01</v>
          </cell>
        </row>
        <row r="21283">
          <cell r="B21283" t="str">
            <v>2020-09-01</v>
          </cell>
        </row>
        <row r="21284">
          <cell r="B21284" t="str">
            <v>2020-09-01</v>
          </cell>
        </row>
        <row r="21285">
          <cell r="B21285" t="str">
            <v>2020-09-01</v>
          </cell>
        </row>
        <row r="21286">
          <cell r="B21286" t="str">
            <v>2020-09-01</v>
          </cell>
        </row>
        <row r="21287">
          <cell r="B21287" t="str">
            <v>2020-09-01</v>
          </cell>
        </row>
        <row r="21288">
          <cell r="B21288" t="str">
            <v>2020-09-01</v>
          </cell>
        </row>
        <row r="21289">
          <cell r="B21289" t="str">
            <v>2020-09-01</v>
          </cell>
        </row>
        <row r="21290">
          <cell r="B21290" t="str">
            <v>2020-09-01</v>
          </cell>
        </row>
        <row r="21291">
          <cell r="B21291" t="str">
            <v>2020-09-01</v>
          </cell>
        </row>
        <row r="21292">
          <cell r="B21292" t="str">
            <v>2020-09-01</v>
          </cell>
        </row>
        <row r="21293">
          <cell r="B21293" t="str">
            <v>2020-10-01</v>
          </cell>
        </row>
        <row r="21294">
          <cell r="B21294" t="str">
            <v>2020-10-01</v>
          </cell>
        </row>
        <row r="21295">
          <cell r="B21295" t="str">
            <v>2020-10-01</v>
          </cell>
        </row>
        <row r="21296">
          <cell r="B21296" t="str">
            <v>2020-10-01</v>
          </cell>
        </row>
        <row r="21297">
          <cell r="B21297" t="str">
            <v>2020-10-01</v>
          </cell>
        </row>
        <row r="21298">
          <cell r="B21298" t="str">
            <v>2020-10-01</v>
          </cell>
        </row>
        <row r="21299">
          <cell r="B21299" t="str">
            <v>2020-10-01</v>
          </cell>
        </row>
        <row r="21300">
          <cell r="B21300" t="str">
            <v>2020-10-01</v>
          </cell>
        </row>
        <row r="21301">
          <cell r="B21301" t="str">
            <v>2020-10-01</v>
          </cell>
        </row>
        <row r="21302">
          <cell r="B21302" t="str">
            <v>2020-10-01</v>
          </cell>
        </row>
        <row r="21303">
          <cell r="B21303" t="str">
            <v>2020-10-01</v>
          </cell>
        </row>
        <row r="21304">
          <cell r="B21304" t="str">
            <v>2020-10-01</v>
          </cell>
        </row>
        <row r="21305">
          <cell r="B21305" t="str">
            <v>2020-11-01</v>
          </cell>
        </row>
        <row r="21306">
          <cell r="B21306" t="str">
            <v>2020-11-01</v>
          </cell>
        </row>
        <row r="21307">
          <cell r="B21307" t="str">
            <v>2020-11-01</v>
          </cell>
        </row>
        <row r="21308">
          <cell r="B21308" t="str">
            <v>2020-11-01</v>
          </cell>
        </row>
        <row r="21309">
          <cell r="B21309" t="str">
            <v>2020-11-01</v>
          </cell>
        </row>
        <row r="21310">
          <cell r="B21310" t="str">
            <v>2020-11-01</v>
          </cell>
        </row>
        <row r="21311">
          <cell r="B21311" t="str">
            <v>2020-11-01</v>
          </cell>
        </row>
        <row r="21312">
          <cell r="B21312" t="str">
            <v>2020-11-01</v>
          </cell>
        </row>
        <row r="21313">
          <cell r="B21313" t="str">
            <v>2020-11-01</v>
          </cell>
        </row>
        <row r="21314">
          <cell r="B21314" t="str">
            <v>2020-11-01</v>
          </cell>
        </row>
        <row r="21315">
          <cell r="B21315" t="str">
            <v>2020-11-01</v>
          </cell>
        </row>
        <row r="21316">
          <cell r="B21316" t="str">
            <v>2020-11-01</v>
          </cell>
        </row>
        <row r="21317">
          <cell r="B21317" t="str">
            <v>2020-12-01</v>
          </cell>
        </row>
        <row r="21318">
          <cell r="B21318" t="str">
            <v>2020-12-01</v>
          </cell>
        </row>
        <row r="21319">
          <cell r="B21319" t="str">
            <v>2020-12-01</v>
          </cell>
        </row>
        <row r="21320">
          <cell r="B21320" t="str">
            <v>2020-12-01</v>
          </cell>
        </row>
        <row r="21321">
          <cell r="B21321" t="str">
            <v>2020-12-01</v>
          </cell>
        </row>
        <row r="21322">
          <cell r="B21322" t="str">
            <v>2020-12-01</v>
          </cell>
        </row>
        <row r="21323">
          <cell r="B21323" t="str">
            <v>2020-12-01</v>
          </cell>
        </row>
        <row r="21324">
          <cell r="B21324" t="str">
            <v>2020-12-01</v>
          </cell>
        </row>
        <row r="21325">
          <cell r="B21325" t="str">
            <v>2020-12-01</v>
          </cell>
        </row>
        <row r="21326">
          <cell r="B21326" t="str">
            <v>2020-12-01</v>
          </cell>
        </row>
        <row r="21327">
          <cell r="B21327" t="str">
            <v>2020-12-01</v>
          </cell>
        </row>
        <row r="21328">
          <cell r="B21328" t="str">
            <v>2020-12-01</v>
          </cell>
        </row>
        <row r="21329">
          <cell r="B21329" t="str">
            <v>2020-01-01</v>
          </cell>
        </row>
        <row r="21330">
          <cell r="B21330" t="str">
            <v>2020-01-01</v>
          </cell>
        </row>
        <row r="21331">
          <cell r="B21331" t="str">
            <v>2020-01-01</v>
          </cell>
        </row>
        <row r="21332">
          <cell r="B21332" t="str">
            <v>2020-01-01</v>
          </cell>
        </row>
        <row r="21333">
          <cell r="B21333" t="str">
            <v>2020-01-01</v>
          </cell>
        </row>
        <row r="21334">
          <cell r="B21334" t="str">
            <v>2020-01-01</v>
          </cell>
        </row>
        <row r="21335">
          <cell r="B21335" t="str">
            <v>2020-01-01</v>
          </cell>
        </row>
        <row r="21336">
          <cell r="B21336" t="str">
            <v>2020-01-01</v>
          </cell>
        </row>
        <row r="21337">
          <cell r="B21337" t="str">
            <v>2020-01-01</v>
          </cell>
        </row>
        <row r="21338">
          <cell r="B21338" t="str">
            <v>2020-01-01</v>
          </cell>
        </row>
        <row r="21339">
          <cell r="B21339" t="str">
            <v>2020-01-01</v>
          </cell>
        </row>
        <row r="21340">
          <cell r="B21340" t="str">
            <v>2020-01-01</v>
          </cell>
        </row>
        <row r="21341">
          <cell r="B21341" t="str">
            <v>2020-01-01</v>
          </cell>
        </row>
        <row r="21342">
          <cell r="B21342" t="str">
            <v>2020-01-01</v>
          </cell>
        </row>
        <row r="21343">
          <cell r="B21343" t="str">
            <v>2020-01-01</v>
          </cell>
        </row>
        <row r="21344">
          <cell r="B21344" t="str">
            <v>2020-01-01</v>
          </cell>
        </row>
        <row r="21345">
          <cell r="B21345" t="str">
            <v>2020-01-01</v>
          </cell>
        </row>
        <row r="21346">
          <cell r="B21346" t="str">
            <v>2020-01-01</v>
          </cell>
        </row>
        <row r="21347">
          <cell r="B21347" t="str">
            <v>2020-01-01</v>
          </cell>
        </row>
        <row r="21348">
          <cell r="B21348" t="str">
            <v>2020-01-01</v>
          </cell>
        </row>
        <row r="21349">
          <cell r="B21349" t="str">
            <v>2020-01-01</v>
          </cell>
        </row>
        <row r="21350">
          <cell r="B21350" t="str">
            <v>2020-01-01</v>
          </cell>
        </row>
        <row r="21351">
          <cell r="B21351" t="str">
            <v>2020-02-01</v>
          </cell>
        </row>
        <row r="21352">
          <cell r="B21352" t="str">
            <v>2020-02-01</v>
          </cell>
        </row>
        <row r="21353">
          <cell r="B21353" t="str">
            <v>2020-02-01</v>
          </cell>
        </row>
        <row r="21354">
          <cell r="B21354" t="str">
            <v>2020-02-01</v>
          </cell>
        </row>
        <row r="21355">
          <cell r="B21355" t="str">
            <v>2020-02-01</v>
          </cell>
        </row>
        <row r="21356">
          <cell r="B21356" t="str">
            <v>2020-02-01</v>
          </cell>
        </row>
        <row r="21357">
          <cell r="B21357" t="str">
            <v>2020-02-01</v>
          </cell>
        </row>
        <row r="21358">
          <cell r="B21358" t="str">
            <v>2020-02-01</v>
          </cell>
        </row>
        <row r="21359">
          <cell r="B21359" t="str">
            <v>2020-02-01</v>
          </cell>
        </row>
        <row r="21360">
          <cell r="B21360" t="str">
            <v>2020-02-01</v>
          </cell>
        </row>
        <row r="21361">
          <cell r="B21361" t="str">
            <v>2020-02-01</v>
          </cell>
        </row>
        <row r="21362">
          <cell r="B21362" t="str">
            <v>2020-02-01</v>
          </cell>
        </row>
        <row r="21363">
          <cell r="B21363" t="str">
            <v>2020-02-01</v>
          </cell>
        </row>
        <row r="21364">
          <cell r="B21364" t="str">
            <v>2020-02-01</v>
          </cell>
        </row>
        <row r="21365">
          <cell r="B21365" t="str">
            <v>2020-02-01</v>
          </cell>
        </row>
        <row r="21366">
          <cell r="B21366" t="str">
            <v>2020-02-01</v>
          </cell>
        </row>
        <row r="21367">
          <cell r="B21367" t="str">
            <v>2020-02-01</v>
          </cell>
        </row>
        <row r="21368">
          <cell r="B21368" t="str">
            <v>2020-02-01</v>
          </cell>
        </row>
        <row r="21369">
          <cell r="B21369" t="str">
            <v>2020-02-01</v>
          </cell>
        </row>
        <row r="21370">
          <cell r="B21370" t="str">
            <v>2020-02-01</v>
          </cell>
        </row>
        <row r="21371">
          <cell r="B21371" t="str">
            <v>2020-02-01</v>
          </cell>
        </row>
        <row r="21372">
          <cell r="B21372" t="str">
            <v>2020-02-01</v>
          </cell>
        </row>
        <row r="21373">
          <cell r="B21373" t="str">
            <v>2020-03-01</v>
          </cell>
        </row>
        <row r="21374">
          <cell r="B21374" t="str">
            <v>2020-03-01</v>
          </cell>
        </row>
        <row r="21375">
          <cell r="B21375" t="str">
            <v>2020-03-01</v>
          </cell>
        </row>
        <row r="21376">
          <cell r="B21376" t="str">
            <v>2020-03-01</v>
          </cell>
        </row>
        <row r="21377">
          <cell r="B21377" t="str">
            <v>2020-03-01</v>
          </cell>
        </row>
        <row r="21378">
          <cell r="B21378" t="str">
            <v>2020-03-01</v>
          </cell>
        </row>
        <row r="21379">
          <cell r="B21379" t="str">
            <v>2020-03-01</v>
          </cell>
        </row>
        <row r="21380">
          <cell r="B21380" t="str">
            <v>2020-03-01</v>
          </cell>
        </row>
        <row r="21381">
          <cell r="B21381" t="str">
            <v>2020-03-01</v>
          </cell>
        </row>
        <row r="21382">
          <cell r="B21382" t="str">
            <v>2020-03-01</v>
          </cell>
        </row>
        <row r="21383">
          <cell r="B21383" t="str">
            <v>2020-03-01</v>
          </cell>
        </row>
        <row r="21384">
          <cell r="B21384" t="str">
            <v>2020-03-01</v>
          </cell>
        </row>
        <row r="21385">
          <cell r="B21385" t="str">
            <v>2020-03-01</v>
          </cell>
        </row>
        <row r="21386">
          <cell r="B21386" t="str">
            <v>2020-03-01</v>
          </cell>
        </row>
        <row r="21387">
          <cell r="B21387" t="str">
            <v>2020-03-01</v>
          </cell>
        </row>
        <row r="21388">
          <cell r="B21388" t="str">
            <v>2020-03-01</v>
          </cell>
        </row>
        <row r="21389">
          <cell r="B21389" t="str">
            <v>2020-03-01</v>
          </cell>
        </row>
        <row r="21390">
          <cell r="B21390" t="str">
            <v>2020-03-01</v>
          </cell>
        </row>
        <row r="21391">
          <cell r="B21391" t="str">
            <v>2020-03-01</v>
          </cell>
        </row>
        <row r="21392">
          <cell r="B21392" t="str">
            <v>2020-03-01</v>
          </cell>
        </row>
        <row r="21393">
          <cell r="B21393" t="str">
            <v>2020-03-01</v>
          </cell>
        </row>
        <row r="21394">
          <cell r="B21394" t="str">
            <v>2020-03-01</v>
          </cell>
        </row>
        <row r="21395">
          <cell r="B21395" t="str">
            <v>2020-04-01</v>
          </cell>
        </row>
        <row r="21396">
          <cell r="B21396" t="str">
            <v>2020-04-01</v>
          </cell>
        </row>
        <row r="21397">
          <cell r="B21397" t="str">
            <v>2020-04-01</v>
          </cell>
        </row>
        <row r="21398">
          <cell r="B21398" t="str">
            <v>2020-04-01</v>
          </cell>
        </row>
        <row r="21399">
          <cell r="B21399" t="str">
            <v>2020-04-01</v>
          </cell>
        </row>
        <row r="21400">
          <cell r="B21400" t="str">
            <v>2020-04-01</v>
          </cell>
        </row>
        <row r="21401">
          <cell r="B21401" t="str">
            <v>2020-04-01</v>
          </cell>
        </row>
        <row r="21402">
          <cell r="B21402" t="str">
            <v>2020-04-01</v>
          </cell>
        </row>
        <row r="21403">
          <cell r="B21403" t="str">
            <v>2020-04-01</v>
          </cell>
        </row>
        <row r="21404">
          <cell r="B21404" t="str">
            <v>2020-04-01</v>
          </cell>
        </row>
        <row r="21405">
          <cell r="B21405" t="str">
            <v>2020-04-01</v>
          </cell>
        </row>
        <row r="21406">
          <cell r="B21406" t="str">
            <v>2020-04-01</v>
          </cell>
        </row>
        <row r="21407">
          <cell r="B21407" t="str">
            <v>2020-04-01</v>
          </cell>
        </row>
        <row r="21408">
          <cell r="B21408" t="str">
            <v>2020-04-01</v>
          </cell>
        </row>
        <row r="21409">
          <cell r="B21409" t="str">
            <v>2020-04-01</v>
          </cell>
        </row>
        <row r="21410">
          <cell r="B21410" t="str">
            <v>2020-04-01</v>
          </cell>
        </row>
        <row r="21411">
          <cell r="B21411" t="str">
            <v>2020-04-01</v>
          </cell>
        </row>
        <row r="21412">
          <cell r="B21412" t="str">
            <v>2020-04-01</v>
          </cell>
        </row>
        <row r="21413">
          <cell r="B21413" t="str">
            <v>2020-04-01</v>
          </cell>
        </row>
        <row r="21414">
          <cell r="B21414" t="str">
            <v>2020-04-01</v>
          </cell>
        </row>
        <row r="21415">
          <cell r="B21415" t="str">
            <v>2020-04-01</v>
          </cell>
        </row>
        <row r="21416">
          <cell r="B21416" t="str">
            <v>2020-04-01</v>
          </cell>
        </row>
        <row r="21417">
          <cell r="B21417" t="str">
            <v>2020-05-01</v>
          </cell>
        </row>
        <row r="21418">
          <cell r="B21418" t="str">
            <v>2020-05-01</v>
          </cell>
        </row>
        <row r="21419">
          <cell r="B21419" t="str">
            <v>2020-05-01</v>
          </cell>
        </row>
        <row r="21420">
          <cell r="B21420" t="str">
            <v>2020-05-01</v>
          </cell>
        </row>
        <row r="21421">
          <cell r="B21421" t="str">
            <v>2020-05-01</v>
          </cell>
        </row>
        <row r="21422">
          <cell r="B21422" t="str">
            <v>2020-05-01</v>
          </cell>
        </row>
        <row r="21423">
          <cell r="B21423" t="str">
            <v>2020-05-01</v>
          </cell>
        </row>
        <row r="21424">
          <cell r="B21424" t="str">
            <v>2020-05-01</v>
          </cell>
        </row>
        <row r="21425">
          <cell r="B21425" t="str">
            <v>2020-05-01</v>
          </cell>
        </row>
        <row r="21426">
          <cell r="B21426" t="str">
            <v>2020-05-01</v>
          </cell>
        </row>
        <row r="21427">
          <cell r="B21427" t="str">
            <v>2020-05-01</v>
          </cell>
        </row>
        <row r="21428">
          <cell r="B21428" t="str">
            <v>2020-05-01</v>
          </cell>
        </row>
        <row r="21429">
          <cell r="B21429" t="str">
            <v>2020-05-01</v>
          </cell>
        </row>
        <row r="21430">
          <cell r="B21430" t="str">
            <v>2020-05-01</v>
          </cell>
        </row>
        <row r="21431">
          <cell r="B21431" t="str">
            <v>2020-05-01</v>
          </cell>
        </row>
        <row r="21432">
          <cell r="B21432" t="str">
            <v>2020-05-01</v>
          </cell>
        </row>
        <row r="21433">
          <cell r="B21433" t="str">
            <v>2020-05-01</v>
          </cell>
        </row>
        <row r="21434">
          <cell r="B21434" t="str">
            <v>2020-05-01</v>
          </cell>
        </row>
        <row r="21435">
          <cell r="B21435" t="str">
            <v>2020-05-01</v>
          </cell>
        </row>
        <row r="21436">
          <cell r="B21436" t="str">
            <v>2020-05-01</v>
          </cell>
        </row>
        <row r="21437">
          <cell r="B21437" t="str">
            <v>2020-05-01</v>
          </cell>
        </row>
        <row r="21438">
          <cell r="B21438" t="str">
            <v>2020-05-01</v>
          </cell>
        </row>
        <row r="21439">
          <cell r="B21439" t="str">
            <v>2020-06-01</v>
          </cell>
        </row>
        <row r="21440">
          <cell r="B21440" t="str">
            <v>2020-06-01</v>
          </cell>
        </row>
        <row r="21441">
          <cell r="B21441" t="str">
            <v>2020-06-01</v>
          </cell>
        </row>
        <row r="21442">
          <cell r="B21442" t="str">
            <v>2020-06-01</v>
          </cell>
        </row>
        <row r="21443">
          <cell r="B21443" t="str">
            <v>2020-06-01</v>
          </cell>
        </row>
        <row r="21444">
          <cell r="B21444" t="str">
            <v>2020-06-01</v>
          </cell>
        </row>
        <row r="21445">
          <cell r="B21445" t="str">
            <v>2020-06-01</v>
          </cell>
        </row>
        <row r="21446">
          <cell r="B21446" t="str">
            <v>2020-06-01</v>
          </cell>
        </row>
        <row r="21447">
          <cell r="B21447" t="str">
            <v>2020-06-01</v>
          </cell>
        </row>
        <row r="21448">
          <cell r="B21448" t="str">
            <v>2020-06-01</v>
          </cell>
        </row>
        <row r="21449">
          <cell r="B21449" t="str">
            <v>2020-06-01</v>
          </cell>
        </row>
        <row r="21450">
          <cell r="B21450" t="str">
            <v>2020-06-01</v>
          </cell>
        </row>
        <row r="21451">
          <cell r="B21451" t="str">
            <v>2020-06-01</v>
          </cell>
        </row>
        <row r="21452">
          <cell r="B21452" t="str">
            <v>2020-06-01</v>
          </cell>
        </row>
        <row r="21453">
          <cell r="B21453" t="str">
            <v>2020-06-01</v>
          </cell>
        </row>
        <row r="21454">
          <cell r="B21454" t="str">
            <v>2020-06-01</v>
          </cell>
        </row>
        <row r="21455">
          <cell r="B21455" t="str">
            <v>2020-06-01</v>
          </cell>
        </row>
        <row r="21456">
          <cell r="B21456" t="str">
            <v>2020-06-01</v>
          </cell>
        </row>
        <row r="21457">
          <cell r="B21457" t="str">
            <v>2020-06-01</v>
          </cell>
        </row>
        <row r="21458">
          <cell r="B21458" t="str">
            <v>2020-06-01</v>
          </cell>
        </row>
        <row r="21459">
          <cell r="B21459" t="str">
            <v>2020-06-01</v>
          </cell>
        </row>
        <row r="21460">
          <cell r="B21460" t="str">
            <v>2020-06-01</v>
          </cell>
        </row>
        <row r="21461">
          <cell r="B21461" t="str">
            <v>2020-07-01</v>
          </cell>
        </row>
        <row r="21462">
          <cell r="B21462" t="str">
            <v>2020-07-01</v>
          </cell>
        </row>
        <row r="21463">
          <cell r="B21463" t="str">
            <v>2020-07-01</v>
          </cell>
        </row>
        <row r="21464">
          <cell r="B21464" t="str">
            <v>2020-07-01</v>
          </cell>
        </row>
        <row r="21465">
          <cell r="B21465" t="str">
            <v>2020-07-01</v>
          </cell>
        </row>
        <row r="21466">
          <cell r="B21466" t="str">
            <v>2020-07-01</v>
          </cell>
        </row>
        <row r="21467">
          <cell r="B21467" t="str">
            <v>2020-07-01</v>
          </cell>
        </row>
        <row r="21468">
          <cell r="B21468" t="str">
            <v>2020-07-01</v>
          </cell>
        </row>
        <row r="21469">
          <cell r="B21469" t="str">
            <v>2020-07-01</v>
          </cell>
        </row>
        <row r="21470">
          <cell r="B21470" t="str">
            <v>2020-07-01</v>
          </cell>
        </row>
        <row r="21471">
          <cell r="B21471" t="str">
            <v>2020-07-01</v>
          </cell>
        </row>
        <row r="21472">
          <cell r="B21472" t="str">
            <v>2020-07-01</v>
          </cell>
        </row>
        <row r="21473">
          <cell r="B21473" t="str">
            <v>2020-07-01</v>
          </cell>
        </row>
        <row r="21474">
          <cell r="B21474" t="str">
            <v>2020-07-01</v>
          </cell>
        </row>
        <row r="21475">
          <cell r="B21475" t="str">
            <v>2020-07-01</v>
          </cell>
        </row>
        <row r="21476">
          <cell r="B21476" t="str">
            <v>2020-07-01</v>
          </cell>
        </row>
        <row r="21477">
          <cell r="B21477" t="str">
            <v>2020-07-01</v>
          </cell>
        </row>
        <row r="21478">
          <cell r="B21478" t="str">
            <v>2020-07-01</v>
          </cell>
        </row>
        <row r="21479">
          <cell r="B21479" t="str">
            <v>2020-07-01</v>
          </cell>
        </row>
        <row r="21480">
          <cell r="B21480" t="str">
            <v>2020-07-01</v>
          </cell>
        </row>
        <row r="21481">
          <cell r="B21481" t="str">
            <v>2020-07-01</v>
          </cell>
        </row>
        <row r="21482">
          <cell r="B21482" t="str">
            <v>2020-07-01</v>
          </cell>
        </row>
        <row r="21483">
          <cell r="B21483" t="str">
            <v>2020-08-01</v>
          </cell>
        </row>
        <row r="21484">
          <cell r="B21484" t="str">
            <v>2020-08-01</v>
          </cell>
        </row>
        <row r="21485">
          <cell r="B21485" t="str">
            <v>2020-08-01</v>
          </cell>
        </row>
        <row r="21486">
          <cell r="B21486" t="str">
            <v>2020-08-01</v>
          </cell>
        </row>
        <row r="21487">
          <cell r="B21487" t="str">
            <v>2020-08-01</v>
          </cell>
        </row>
        <row r="21488">
          <cell r="B21488" t="str">
            <v>2020-08-01</v>
          </cell>
        </row>
        <row r="21489">
          <cell r="B21489" t="str">
            <v>2020-08-01</v>
          </cell>
        </row>
        <row r="21490">
          <cell r="B21490" t="str">
            <v>2020-08-01</v>
          </cell>
        </row>
        <row r="21491">
          <cell r="B21491" t="str">
            <v>2020-08-01</v>
          </cell>
        </row>
        <row r="21492">
          <cell r="B21492" t="str">
            <v>2020-08-01</v>
          </cell>
        </row>
        <row r="21493">
          <cell r="B21493" t="str">
            <v>2020-08-01</v>
          </cell>
        </row>
        <row r="21494">
          <cell r="B21494" t="str">
            <v>2020-08-01</v>
          </cell>
        </row>
        <row r="21495">
          <cell r="B21495" t="str">
            <v>2020-08-01</v>
          </cell>
        </row>
        <row r="21496">
          <cell r="B21496" t="str">
            <v>2020-08-01</v>
          </cell>
        </row>
        <row r="21497">
          <cell r="B21497" t="str">
            <v>2020-08-01</v>
          </cell>
        </row>
        <row r="21498">
          <cell r="B21498" t="str">
            <v>2020-08-01</v>
          </cell>
        </row>
        <row r="21499">
          <cell r="B21499" t="str">
            <v>2020-08-01</v>
          </cell>
        </row>
        <row r="21500">
          <cell r="B21500" t="str">
            <v>2020-08-01</v>
          </cell>
        </row>
        <row r="21501">
          <cell r="B21501" t="str">
            <v>2020-08-01</v>
          </cell>
        </row>
        <row r="21502">
          <cell r="B21502" t="str">
            <v>2020-08-01</v>
          </cell>
        </row>
        <row r="21503">
          <cell r="B21503" t="str">
            <v>2020-08-01</v>
          </cell>
        </row>
        <row r="21504">
          <cell r="B21504" t="str">
            <v>2020-08-01</v>
          </cell>
        </row>
        <row r="21505">
          <cell r="B21505" t="str">
            <v>2020-09-01</v>
          </cell>
        </row>
        <row r="21506">
          <cell r="B21506" t="str">
            <v>2020-09-01</v>
          </cell>
        </row>
        <row r="21507">
          <cell r="B21507" t="str">
            <v>2020-09-01</v>
          </cell>
        </row>
        <row r="21508">
          <cell r="B21508" t="str">
            <v>2020-09-01</v>
          </cell>
        </row>
        <row r="21509">
          <cell r="B21509" t="str">
            <v>2020-09-01</v>
          </cell>
        </row>
        <row r="21510">
          <cell r="B21510" t="str">
            <v>2020-09-01</v>
          </cell>
        </row>
        <row r="21511">
          <cell r="B21511" t="str">
            <v>2020-09-01</v>
          </cell>
        </row>
        <row r="21512">
          <cell r="B21512" t="str">
            <v>2020-09-01</v>
          </cell>
        </row>
        <row r="21513">
          <cell r="B21513" t="str">
            <v>2020-09-01</v>
          </cell>
        </row>
        <row r="21514">
          <cell r="B21514" t="str">
            <v>2020-09-01</v>
          </cell>
        </row>
        <row r="21515">
          <cell r="B21515" t="str">
            <v>2020-09-01</v>
          </cell>
        </row>
        <row r="21516">
          <cell r="B21516" t="str">
            <v>2020-09-01</v>
          </cell>
        </row>
        <row r="21517">
          <cell r="B21517" t="str">
            <v>2020-09-01</v>
          </cell>
        </row>
        <row r="21518">
          <cell r="B21518" t="str">
            <v>2020-09-01</v>
          </cell>
        </row>
        <row r="21519">
          <cell r="B21519" t="str">
            <v>2020-09-01</v>
          </cell>
        </row>
        <row r="21520">
          <cell r="B21520" t="str">
            <v>2020-09-01</v>
          </cell>
        </row>
        <row r="21521">
          <cell r="B21521" t="str">
            <v>2020-09-01</v>
          </cell>
        </row>
        <row r="21522">
          <cell r="B21522" t="str">
            <v>2020-09-01</v>
          </cell>
        </row>
        <row r="21523">
          <cell r="B21523" t="str">
            <v>2020-09-01</v>
          </cell>
        </row>
        <row r="21524">
          <cell r="B21524" t="str">
            <v>2020-09-01</v>
          </cell>
        </row>
        <row r="21525">
          <cell r="B21525" t="str">
            <v>2020-09-01</v>
          </cell>
        </row>
        <row r="21526">
          <cell r="B21526" t="str">
            <v>2020-09-01</v>
          </cell>
        </row>
        <row r="21527">
          <cell r="B21527" t="str">
            <v>2020-10-01</v>
          </cell>
        </row>
        <row r="21528">
          <cell r="B21528" t="str">
            <v>2020-10-01</v>
          </cell>
        </row>
        <row r="21529">
          <cell r="B21529" t="str">
            <v>2020-10-01</v>
          </cell>
        </row>
        <row r="21530">
          <cell r="B21530" t="str">
            <v>2020-10-01</v>
          </cell>
        </row>
        <row r="21531">
          <cell r="B21531" t="str">
            <v>2020-10-01</v>
          </cell>
        </row>
        <row r="21532">
          <cell r="B21532" t="str">
            <v>2020-10-01</v>
          </cell>
        </row>
        <row r="21533">
          <cell r="B21533" t="str">
            <v>2020-10-01</v>
          </cell>
        </row>
        <row r="21534">
          <cell r="B21534" t="str">
            <v>2020-10-01</v>
          </cell>
        </row>
        <row r="21535">
          <cell r="B21535" t="str">
            <v>2020-10-01</v>
          </cell>
        </row>
        <row r="21536">
          <cell r="B21536" t="str">
            <v>2020-10-01</v>
          </cell>
        </row>
        <row r="21537">
          <cell r="B21537" t="str">
            <v>2020-10-01</v>
          </cell>
        </row>
        <row r="21538">
          <cell r="B21538" t="str">
            <v>2020-10-01</v>
          </cell>
        </row>
        <row r="21539">
          <cell r="B21539" t="str">
            <v>2020-10-01</v>
          </cell>
        </row>
        <row r="21540">
          <cell r="B21540" t="str">
            <v>2020-10-01</v>
          </cell>
        </row>
        <row r="21541">
          <cell r="B21541" t="str">
            <v>2020-10-01</v>
          </cell>
        </row>
        <row r="21542">
          <cell r="B21542" t="str">
            <v>2020-10-01</v>
          </cell>
        </row>
        <row r="21543">
          <cell r="B21543" t="str">
            <v>2020-10-01</v>
          </cell>
        </row>
        <row r="21544">
          <cell r="B21544" t="str">
            <v>2020-10-01</v>
          </cell>
        </row>
        <row r="21545">
          <cell r="B21545" t="str">
            <v>2020-10-01</v>
          </cell>
        </row>
        <row r="21546">
          <cell r="B21546" t="str">
            <v>2020-10-01</v>
          </cell>
        </row>
        <row r="21547">
          <cell r="B21547" t="str">
            <v>2020-10-01</v>
          </cell>
        </row>
        <row r="21548">
          <cell r="B21548" t="str">
            <v>2020-10-01</v>
          </cell>
        </row>
        <row r="21549">
          <cell r="B21549" t="str">
            <v>2020-11-01</v>
          </cell>
        </row>
        <row r="21550">
          <cell r="B21550" t="str">
            <v>2020-11-01</v>
          </cell>
        </row>
        <row r="21551">
          <cell r="B21551" t="str">
            <v>2020-11-01</v>
          </cell>
        </row>
        <row r="21552">
          <cell r="B21552" t="str">
            <v>2020-11-01</v>
          </cell>
        </row>
        <row r="21553">
          <cell r="B21553" t="str">
            <v>2020-11-01</v>
          </cell>
        </row>
        <row r="21554">
          <cell r="B21554" t="str">
            <v>2020-11-01</v>
          </cell>
        </row>
        <row r="21555">
          <cell r="B21555" t="str">
            <v>2020-11-01</v>
          </cell>
        </row>
        <row r="21556">
          <cell r="B21556" t="str">
            <v>2020-11-01</v>
          </cell>
        </row>
        <row r="21557">
          <cell r="B21557" t="str">
            <v>2020-11-01</v>
          </cell>
        </row>
        <row r="21558">
          <cell r="B21558" t="str">
            <v>2020-11-01</v>
          </cell>
        </row>
        <row r="21559">
          <cell r="B21559" t="str">
            <v>2020-11-01</v>
          </cell>
        </row>
        <row r="21560">
          <cell r="B21560" t="str">
            <v>2020-11-01</v>
          </cell>
        </row>
        <row r="21561">
          <cell r="B21561" t="str">
            <v>2020-11-01</v>
          </cell>
        </row>
        <row r="21562">
          <cell r="B21562" t="str">
            <v>2020-11-01</v>
          </cell>
        </row>
        <row r="21563">
          <cell r="B21563" t="str">
            <v>2020-11-01</v>
          </cell>
        </row>
        <row r="21564">
          <cell r="B21564" t="str">
            <v>2020-11-01</v>
          </cell>
        </row>
        <row r="21565">
          <cell r="B21565" t="str">
            <v>2020-11-01</v>
          </cell>
        </row>
        <row r="21566">
          <cell r="B21566" t="str">
            <v>2020-11-01</v>
          </cell>
        </row>
        <row r="21567">
          <cell r="B21567" t="str">
            <v>2020-11-01</v>
          </cell>
        </row>
        <row r="21568">
          <cell r="B21568" t="str">
            <v>2020-11-01</v>
          </cell>
        </row>
        <row r="21569">
          <cell r="B21569" t="str">
            <v>2020-11-01</v>
          </cell>
        </row>
        <row r="21570">
          <cell r="B21570" t="str">
            <v>2020-11-01</v>
          </cell>
        </row>
        <row r="21571">
          <cell r="B21571" t="str">
            <v>2020-12-01</v>
          </cell>
        </row>
        <row r="21572">
          <cell r="B21572" t="str">
            <v>2020-12-01</v>
          </cell>
        </row>
        <row r="21573">
          <cell r="B21573" t="str">
            <v>2020-12-01</v>
          </cell>
        </row>
        <row r="21574">
          <cell r="B21574" t="str">
            <v>2020-12-01</v>
          </cell>
        </row>
        <row r="21575">
          <cell r="B21575" t="str">
            <v>2020-12-01</v>
          </cell>
        </row>
        <row r="21576">
          <cell r="B21576" t="str">
            <v>2020-12-01</v>
          </cell>
        </row>
        <row r="21577">
          <cell r="B21577" t="str">
            <v>2020-12-01</v>
          </cell>
        </row>
        <row r="21578">
          <cell r="B21578" t="str">
            <v>2020-12-01</v>
          </cell>
        </row>
        <row r="21579">
          <cell r="B21579" t="str">
            <v>2020-12-01</v>
          </cell>
        </row>
        <row r="21580">
          <cell r="B21580" t="str">
            <v>2020-12-01</v>
          </cell>
        </row>
        <row r="21581">
          <cell r="B21581" t="str">
            <v>2020-12-01</v>
          </cell>
        </row>
        <row r="21582">
          <cell r="B21582" t="str">
            <v>2020-12-01</v>
          </cell>
        </row>
        <row r="21583">
          <cell r="B21583" t="str">
            <v>2020-12-01</v>
          </cell>
        </row>
        <row r="21584">
          <cell r="B21584" t="str">
            <v>2020-12-01</v>
          </cell>
        </row>
        <row r="21585">
          <cell r="B21585" t="str">
            <v>2020-12-01</v>
          </cell>
        </row>
        <row r="21586">
          <cell r="B21586" t="str">
            <v>2020-12-01</v>
          </cell>
        </row>
        <row r="21587">
          <cell r="B21587" t="str">
            <v>2020-12-01</v>
          </cell>
        </row>
        <row r="21588">
          <cell r="B21588" t="str">
            <v>2020-12-01</v>
          </cell>
        </row>
        <row r="21589">
          <cell r="B21589" t="str">
            <v>2020-12-01</v>
          </cell>
        </row>
        <row r="21590">
          <cell r="B21590" t="str">
            <v>2020-12-01</v>
          </cell>
        </row>
        <row r="21591">
          <cell r="B21591" t="str">
            <v>2020-12-01</v>
          </cell>
        </row>
        <row r="21592">
          <cell r="B21592" t="str">
            <v>2020-12-01</v>
          </cell>
        </row>
        <row r="21593">
          <cell r="B21593" t="str">
            <v>2020-01-01</v>
          </cell>
        </row>
        <row r="21594">
          <cell r="B21594" t="str">
            <v>2020-01-01</v>
          </cell>
        </row>
        <row r="21595">
          <cell r="B21595" t="str">
            <v>2020-01-01</v>
          </cell>
        </row>
        <row r="21596">
          <cell r="B21596" t="str">
            <v>2020-01-01</v>
          </cell>
        </row>
        <row r="21597">
          <cell r="B21597" t="str">
            <v>2020-01-01</v>
          </cell>
        </row>
        <row r="21598">
          <cell r="B21598" t="str">
            <v>2020-01-01</v>
          </cell>
        </row>
        <row r="21599">
          <cell r="B21599" t="str">
            <v>2020-01-01</v>
          </cell>
        </row>
        <row r="21600">
          <cell r="B21600" t="str">
            <v>2020-01-01</v>
          </cell>
        </row>
        <row r="21601">
          <cell r="B21601" t="str">
            <v>2020-01-01</v>
          </cell>
        </row>
        <row r="21602">
          <cell r="B21602" t="str">
            <v>2020-01-01</v>
          </cell>
        </row>
        <row r="21603">
          <cell r="B21603" t="str">
            <v>2020-01-01</v>
          </cell>
        </row>
        <row r="21604">
          <cell r="B21604" t="str">
            <v>2020-01-01</v>
          </cell>
        </row>
        <row r="21605">
          <cell r="B21605" t="str">
            <v>2020-01-01</v>
          </cell>
        </row>
        <row r="21606">
          <cell r="B21606" t="str">
            <v>2020-01-01</v>
          </cell>
        </row>
        <row r="21607">
          <cell r="B21607" t="str">
            <v>2020-01-01</v>
          </cell>
        </row>
        <row r="21608">
          <cell r="B21608" t="str">
            <v>2020-01-01</v>
          </cell>
        </row>
        <row r="21609">
          <cell r="B21609" t="str">
            <v>2020-01-01</v>
          </cell>
        </row>
        <row r="21610">
          <cell r="B21610" t="str">
            <v>2020-01-01</v>
          </cell>
        </row>
        <row r="21611">
          <cell r="B21611" t="str">
            <v>2020-01-01</v>
          </cell>
        </row>
        <row r="21612">
          <cell r="B21612" t="str">
            <v>2020-01-01</v>
          </cell>
        </row>
        <row r="21613">
          <cell r="B21613" t="str">
            <v>2020-01-01</v>
          </cell>
        </row>
        <row r="21614">
          <cell r="B21614" t="str">
            <v>2020-01-01</v>
          </cell>
        </row>
        <row r="21615">
          <cell r="B21615" t="str">
            <v>2020-02-01</v>
          </cell>
        </row>
        <row r="21616">
          <cell r="B21616" t="str">
            <v>2020-02-01</v>
          </cell>
        </row>
        <row r="21617">
          <cell r="B21617" t="str">
            <v>2020-02-01</v>
          </cell>
        </row>
        <row r="21618">
          <cell r="B21618" t="str">
            <v>2020-02-01</v>
          </cell>
        </row>
        <row r="21619">
          <cell r="B21619" t="str">
            <v>2020-02-01</v>
          </cell>
        </row>
        <row r="21620">
          <cell r="B21620" t="str">
            <v>2020-02-01</v>
          </cell>
        </row>
        <row r="21621">
          <cell r="B21621" t="str">
            <v>2020-02-01</v>
          </cell>
        </row>
        <row r="21622">
          <cell r="B21622" t="str">
            <v>2020-02-01</v>
          </cell>
        </row>
        <row r="21623">
          <cell r="B21623" t="str">
            <v>2020-02-01</v>
          </cell>
        </row>
        <row r="21624">
          <cell r="B21624" t="str">
            <v>2020-02-01</v>
          </cell>
        </row>
        <row r="21625">
          <cell r="B21625" t="str">
            <v>2020-02-01</v>
          </cell>
        </row>
        <row r="21626">
          <cell r="B21626" t="str">
            <v>2020-02-01</v>
          </cell>
        </row>
        <row r="21627">
          <cell r="B21627" t="str">
            <v>2020-02-01</v>
          </cell>
        </row>
        <row r="21628">
          <cell r="B21628" t="str">
            <v>2020-02-01</v>
          </cell>
        </row>
        <row r="21629">
          <cell r="B21629" t="str">
            <v>2020-02-01</v>
          </cell>
        </row>
        <row r="21630">
          <cell r="B21630" t="str">
            <v>2020-02-01</v>
          </cell>
        </row>
        <row r="21631">
          <cell r="B21631" t="str">
            <v>2020-02-01</v>
          </cell>
        </row>
        <row r="21632">
          <cell r="B21632" t="str">
            <v>2020-02-01</v>
          </cell>
        </row>
        <row r="21633">
          <cell r="B21633" t="str">
            <v>2020-02-01</v>
          </cell>
        </row>
        <row r="21634">
          <cell r="B21634" t="str">
            <v>2020-02-01</v>
          </cell>
        </row>
        <row r="21635">
          <cell r="B21635" t="str">
            <v>2020-02-01</v>
          </cell>
        </row>
        <row r="21636">
          <cell r="B21636" t="str">
            <v>2020-02-01</v>
          </cell>
        </row>
        <row r="21637">
          <cell r="B21637" t="str">
            <v>2020-03-01</v>
          </cell>
        </row>
        <row r="21638">
          <cell r="B21638" t="str">
            <v>2020-03-01</v>
          </cell>
        </row>
        <row r="21639">
          <cell r="B21639" t="str">
            <v>2020-03-01</v>
          </cell>
        </row>
        <row r="21640">
          <cell r="B21640" t="str">
            <v>2020-03-01</v>
          </cell>
        </row>
        <row r="21641">
          <cell r="B21641" t="str">
            <v>2020-03-01</v>
          </cell>
        </row>
        <row r="21642">
          <cell r="B21642" t="str">
            <v>2020-03-01</v>
          </cell>
        </row>
        <row r="21643">
          <cell r="B21643" t="str">
            <v>2020-03-01</v>
          </cell>
        </row>
        <row r="21644">
          <cell r="B21644" t="str">
            <v>2020-03-01</v>
          </cell>
        </row>
        <row r="21645">
          <cell r="B21645" t="str">
            <v>2020-03-01</v>
          </cell>
        </row>
        <row r="21646">
          <cell r="B21646" t="str">
            <v>2020-03-01</v>
          </cell>
        </row>
        <row r="21647">
          <cell r="B21647" t="str">
            <v>2020-03-01</v>
          </cell>
        </row>
        <row r="21648">
          <cell r="B21648" t="str">
            <v>2020-03-01</v>
          </cell>
        </row>
        <row r="21649">
          <cell r="B21649" t="str">
            <v>2020-03-01</v>
          </cell>
        </row>
        <row r="21650">
          <cell r="B21650" t="str">
            <v>2020-03-01</v>
          </cell>
        </row>
        <row r="21651">
          <cell r="B21651" t="str">
            <v>2020-03-01</v>
          </cell>
        </row>
        <row r="21652">
          <cell r="B21652" t="str">
            <v>2020-03-01</v>
          </cell>
        </row>
        <row r="21653">
          <cell r="B21653" t="str">
            <v>2020-03-01</v>
          </cell>
        </row>
        <row r="21654">
          <cell r="B21654" t="str">
            <v>2020-03-01</v>
          </cell>
        </row>
        <row r="21655">
          <cell r="B21655" t="str">
            <v>2020-03-01</v>
          </cell>
        </row>
        <row r="21656">
          <cell r="B21656" t="str">
            <v>2020-03-01</v>
          </cell>
        </row>
        <row r="21657">
          <cell r="B21657" t="str">
            <v>2020-03-01</v>
          </cell>
        </row>
        <row r="21658">
          <cell r="B21658" t="str">
            <v>2020-03-01</v>
          </cell>
        </row>
        <row r="21659">
          <cell r="B21659" t="str">
            <v>2020-04-01</v>
          </cell>
        </row>
        <row r="21660">
          <cell r="B21660" t="str">
            <v>2020-04-01</v>
          </cell>
        </row>
        <row r="21661">
          <cell r="B21661" t="str">
            <v>2020-04-01</v>
          </cell>
        </row>
        <row r="21662">
          <cell r="B21662" t="str">
            <v>2020-04-01</v>
          </cell>
        </row>
        <row r="21663">
          <cell r="B21663" t="str">
            <v>2020-04-01</v>
          </cell>
        </row>
        <row r="21664">
          <cell r="B21664" t="str">
            <v>2020-04-01</v>
          </cell>
        </row>
        <row r="21665">
          <cell r="B21665" t="str">
            <v>2020-04-01</v>
          </cell>
        </row>
        <row r="21666">
          <cell r="B21666" t="str">
            <v>2020-04-01</v>
          </cell>
        </row>
        <row r="21667">
          <cell r="B21667" t="str">
            <v>2020-04-01</v>
          </cell>
        </row>
        <row r="21668">
          <cell r="B21668" t="str">
            <v>2020-04-01</v>
          </cell>
        </row>
        <row r="21669">
          <cell r="B21669" t="str">
            <v>2020-04-01</v>
          </cell>
        </row>
        <row r="21670">
          <cell r="B21670" t="str">
            <v>2020-04-01</v>
          </cell>
        </row>
        <row r="21671">
          <cell r="B21671" t="str">
            <v>2020-04-01</v>
          </cell>
        </row>
        <row r="21672">
          <cell r="B21672" t="str">
            <v>2020-04-01</v>
          </cell>
        </row>
        <row r="21673">
          <cell r="B21673" t="str">
            <v>2020-04-01</v>
          </cell>
        </row>
        <row r="21674">
          <cell r="B21674" t="str">
            <v>2020-04-01</v>
          </cell>
        </row>
        <row r="21675">
          <cell r="B21675" t="str">
            <v>2020-04-01</v>
          </cell>
        </row>
        <row r="21676">
          <cell r="B21676" t="str">
            <v>2020-04-01</v>
          </cell>
        </row>
        <row r="21677">
          <cell r="B21677" t="str">
            <v>2020-04-01</v>
          </cell>
        </row>
        <row r="21678">
          <cell r="B21678" t="str">
            <v>2020-04-01</v>
          </cell>
        </row>
        <row r="21679">
          <cell r="B21679" t="str">
            <v>2020-04-01</v>
          </cell>
        </row>
        <row r="21680">
          <cell r="B21680" t="str">
            <v>2020-04-01</v>
          </cell>
        </row>
        <row r="21681">
          <cell r="B21681" t="str">
            <v>2020-05-01</v>
          </cell>
        </row>
        <row r="21682">
          <cell r="B21682" t="str">
            <v>2020-05-01</v>
          </cell>
        </row>
        <row r="21683">
          <cell r="B21683" t="str">
            <v>2020-05-01</v>
          </cell>
        </row>
        <row r="21684">
          <cell r="B21684" t="str">
            <v>2020-05-01</v>
          </cell>
        </row>
        <row r="21685">
          <cell r="B21685" t="str">
            <v>2020-05-01</v>
          </cell>
        </row>
        <row r="21686">
          <cell r="B21686" t="str">
            <v>2020-05-01</v>
          </cell>
        </row>
        <row r="21687">
          <cell r="B21687" t="str">
            <v>2020-05-01</v>
          </cell>
        </row>
        <row r="21688">
          <cell r="B21688" t="str">
            <v>2020-05-01</v>
          </cell>
        </row>
        <row r="21689">
          <cell r="B21689" t="str">
            <v>2020-05-01</v>
          </cell>
        </row>
        <row r="21690">
          <cell r="B21690" t="str">
            <v>2020-05-01</v>
          </cell>
        </row>
        <row r="21691">
          <cell r="B21691" t="str">
            <v>2020-05-01</v>
          </cell>
        </row>
        <row r="21692">
          <cell r="B21692" t="str">
            <v>2020-05-01</v>
          </cell>
        </row>
        <row r="21693">
          <cell r="B21693" t="str">
            <v>2020-05-01</v>
          </cell>
        </row>
        <row r="21694">
          <cell r="B21694" t="str">
            <v>2020-05-01</v>
          </cell>
        </row>
        <row r="21695">
          <cell r="B21695" t="str">
            <v>2020-05-01</v>
          </cell>
        </row>
        <row r="21696">
          <cell r="B21696" t="str">
            <v>2020-05-01</v>
          </cell>
        </row>
        <row r="21697">
          <cell r="B21697" t="str">
            <v>2020-05-01</v>
          </cell>
        </row>
        <row r="21698">
          <cell r="B21698" t="str">
            <v>2020-05-01</v>
          </cell>
        </row>
        <row r="21699">
          <cell r="B21699" t="str">
            <v>2020-05-01</v>
          </cell>
        </row>
        <row r="21700">
          <cell r="B21700" t="str">
            <v>2020-05-01</v>
          </cell>
        </row>
        <row r="21701">
          <cell r="B21701" t="str">
            <v>2020-05-01</v>
          </cell>
        </row>
        <row r="21702">
          <cell r="B21702" t="str">
            <v>2020-05-01</v>
          </cell>
        </row>
        <row r="21703">
          <cell r="B21703" t="str">
            <v>2020-06-01</v>
          </cell>
        </row>
        <row r="21704">
          <cell r="B21704" t="str">
            <v>2020-06-01</v>
          </cell>
        </row>
        <row r="21705">
          <cell r="B21705" t="str">
            <v>2020-06-01</v>
          </cell>
        </row>
        <row r="21706">
          <cell r="B21706" t="str">
            <v>2020-06-01</v>
          </cell>
        </row>
        <row r="21707">
          <cell r="B21707" t="str">
            <v>2020-06-01</v>
          </cell>
        </row>
        <row r="21708">
          <cell r="B21708" t="str">
            <v>2020-06-01</v>
          </cell>
        </row>
        <row r="21709">
          <cell r="B21709" t="str">
            <v>2020-06-01</v>
          </cell>
        </row>
        <row r="21710">
          <cell r="B21710" t="str">
            <v>2020-06-01</v>
          </cell>
        </row>
        <row r="21711">
          <cell r="B21711" t="str">
            <v>2020-06-01</v>
          </cell>
        </row>
        <row r="21712">
          <cell r="B21712" t="str">
            <v>2020-06-01</v>
          </cell>
        </row>
        <row r="21713">
          <cell r="B21713" t="str">
            <v>2020-06-01</v>
          </cell>
        </row>
        <row r="21714">
          <cell r="B21714" t="str">
            <v>2020-06-01</v>
          </cell>
        </row>
        <row r="21715">
          <cell r="B21715" t="str">
            <v>2020-06-01</v>
          </cell>
        </row>
        <row r="21716">
          <cell r="B21716" t="str">
            <v>2020-06-01</v>
          </cell>
        </row>
        <row r="21717">
          <cell r="B21717" t="str">
            <v>2020-06-01</v>
          </cell>
        </row>
        <row r="21718">
          <cell r="B21718" t="str">
            <v>2020-06-01</v>
          </cell>
        </row>
        <row r="21719">
          <cell r="B21719" t="str">
            <v>2020-06-01</v>
          </cell>
        </row>
        <row r="21720">
          <cell r="B21720" t="str">
            <v>2020-06-01</v>
          </cell>
        </row>
        <row r="21721">
          <cell r="B21721" t="str">
            <v>2020-06-01</v>
          </cell>
        </row>
        <row r="21722">
          <cell r="B21722" t="str">
            <v>2020-06-01</v>
          </cell>
        </row>
        <row r="21723">
          <cell r="B21723" t="str">
            <v>2020-06-01</v>
          </cell>
        </row>
        <row r="21724">
          <cell r="B21724" t="str">
            <v>2020-06-01</v>
          </cell>
        </row>
        <row r="21725">
          <cell r="B21725" t="str">
            <v>2020-07-01</v>
          </cell>
        </row>
        <row r="21726">
          <cell r="B21726" t="str">
            <v>2020-07-01</v>
          </cell>
        </row>
        <row r="21727">
          <cell r="B21727" t="str">
            <v>2020-07-01</v>
          </cell>
        </row>
        <row r="21728">
          <cell r="B21728" t="str">
            <v>2020-07-01</v>
          </cell>
        </row>
        <row r="21729">
          <cell r="B21729" t="str">
            <v>2020-07-01</v>
          </cell>
        </row>
        <row r="21730">
          <cell r="B21730" t="str">
            <v>2020-07-01</v>
          </cell>
        </row>
        <row r="21731">
          <cell r="B21731" t="str">
            <v>2020-07-01</v>
          </cell>
        </row>
        <row r="21732">
          <cell r="B21732" t="str">
            <v>2020-07-01</v>
          </cell>
        </row>
        <row r="21733">
          <cell r="B21733" t="str">
            <v>2020-07-01</v>
          </cell>
        </row>
        <row r="21734">
          <cell r="B21734" t="str">
            <v>2020-07-01</v>
          </cell>
        </row>
        <row r="21735">
          <cell r="B21735" t="str">
            <v>2020-07-01</v>
          </cell>
        </row>
        <row r="21736">
          <cell r="B21736" t="str">
            <v>2020-07-01</v>
          </cell>
        </row>
        <row r="21737">
          <cell r="B21737" t="str">
            <v>2020-07-01</v>
          </cell>
        </row>
        <row r="21738">
          <cell r="B21738" t="str">
            <v>2020-07-01</v>
          </cell>
        </row>
        <row r="21739">
          <cell r="B21739" t="str">
            <v>2020-07-01</v>
          </cell>
        </row>
        <row r="21740">
          <cell r="B21740" t="str">
            <v>2020-07-01</v>
          </cell>
        </row>
        <row r="21741">
          <cell r="B21741" t="str">
            <v>2020-07-01</v>
          </cell>
        </row>
        <row r="21742">
          <cell r="B21742" t="str">
            <v>2020-07-01</v>
          </cell>
        </row>
        <row r="21743">
          <cell r="B21743" t="str">
            <v>2020-07-01</v>
          </cell>
        </row>
        <row r="21744">
          <cell r="B21744" t="str">
            <v>2020-07-01</v>
          </cell>
        </row>
        <row r="21745">
          <cell r="B21745" t="str">
            <v>2020-07-01</v>
          </cell>
        </row>
        <row r="21746">
          <cell r="B21746" t="str">
            <v>2020-07-01</v>
          </cell>
        </row>
        <row r="21747">
          <cell r="B21747" t="str">
            <v>2020-08-01</v>
          </cell>
        </row>
        <row r="21748">
          <cell r="B21748" t="str">
            <v>2020-08-01</v>
          </cell>
        </row>
        <row r="21749">
          <cell r="B21749" t="str">
            <v>2020-08-01</v>
          </cell>
        </row>
        <row r="21750">
          <cell r="B21750" t="str">
            <v>2020-08-01</v>
          </cell>
        </row>
        <row r="21751">
          <cell r="B21751" t="str">
            <v>2020-08-01</v>
          </cell>
        </row>
        <row r="21752">
          <cell r="B21752" t="str">
            <v>2020-08-01</v>
          </cell>
        </row>
        <row r="21753">
          <cell r="B21753" t="str">
            <v>2020-08-01</v>
          </cell>
        </row>
        <row r="21754">
          <cell r="B21754" t="str">
            <v>2020-08-01</v>
          </cell>
        </row>
        <row r="21755">
          <cell r="B21755" t="str">
            <v>2020-08-01</v>
          </cell>
        </row>
        <row r="21756">
          <cell r="B21756" t="str">
            <v>2020-08-01</v>
          </cell>
        </row>
        <row r="21757">
          <cell r="B21757" t="str">
            <v>2020-08-01</v>
          </cell>
        </row>
        <row r="21758">
          <cell r="B21758" t="str">
            <v>2020-08-01</v>
          </cell>
        </row>
        <row r="21759">
          <cell r="B21759" t="str">
            <v>2020-08-01</v>
          </cell>
        </row>
        <row r="21760">
          <cell r="B21760" t="str">
            <v>2020-08-01</v>
          </cell>
        </row>
        <row r="21761">
          <cell r="B21761" t="str">
            <v>2020-08-01</v>
          </cell>
        </row>
        <row r="21762">
          <cell r="B21762" t="str">
            <v>2020-08-01</v>
          </cell>
        </row>
        <row r="21763">
          <cell r="B21763" t="str">
            <v>2020-08-01</v>
          </cell>
        </row>
        <row r="21764">
          <cell r="B21764" t="str">
            <v>2020-08-01</v>
          </cell>
        </row>
        <row r="21765">
          <cell r="B21765" t="str">
            <v>2020-08-01</v>
          </cell>
        </row>
        <row r="21766">
          <cell r="B21766" t="str">
            <v>2020-08-01</v>
          </cell>
        </row>
        <row r="21767">
          <cell r="B21767" t="str">
            <v>2020-08-01</v>
          </cell>
        </row>
        <row r="21768">
          <cell r="B21768" t="str">
            <v>2020-08-01</v>
          </cell>
        </row>
        <row r="21769">
          <cell r="B21769" t="str">
            <v>2020-09-01</v>
          </cell>
        </row>
        <row r="21770">
          <cell r="B21770" t="str">
            <v>2020-09-01</v>
          </cell>
        </row>
        <row r="21771">
          <cell r="B21771" t="str">
            <v>2020-09-01</v>
          </cell>
        </row>
        <row r="21772">
          <cell r="B21772" t="str">
            <v>2020-09-01</v>
          </cell>
        </row>
        <row r="21773">
          <cell r="B21773" t="str">
            <v>2020-09-01</v>
          </cell>
        </row>
        <row r="21774">
          <cell r="B21774" t="str">
            <v>2020-09-01</v>
          </cell>
        </row>
        <row r="21775">
          <cell r="B21775" t="str">
            <v>2020-09-01</v>
          </cell>
        </row>
        <row r="21776">
          <cell r="B21776" t="str">
            <v>2020-09-01</v>
          </cell>
        </row>
        <row r="21777">
          <cell r="B21777" t="str">
            <v>2020-09-01</v>
          </cell>
        </row>
        <row r="21778">
          <cell r="B21778" t="str">
            <v>2020-09-01</v>
          </cell>
        </row>
        <row r="21779">
          <cell r="B21779" t="str">
            <v>2020-09-01</v>
          </cell>
        </row>
        <row r="21780">
          <cell r="B21780" t="str">
            <v>2020-09-01</v>
          </cell>
        </row>
        <row r="21781">
          <cell r="B21781" t="str">
            <v>2020-09-01</v>
          </cell>
        </row>
        <row r="21782">
          <cell r="B21782" t="str">
            <v>2020-09-01</v>
          </cell>
        </row>
        <row r="21783">
          <cell r="B21783" t="str">
            <v>2020-09-01</v>
          </cell>
        </row>
        <row r="21784">
          <cell r="B21784" t="str">
            <v>2020-09-01</v>
          </cell>
        </row>
        <row r="21785">
          <cell r="B21785" t="str">
            <v>2020-09-01</v>
          </cell>
        </row>
        <row r="21786">
          <cell r="B21786" t="str">
            <v>2020-09-01</v>
          </cell>
        </row>
        <row r="21787">
          <cell r="B21787" t="str">
            <v>2020-09-01</v>
          </cell>
        </row>
        <row r="21788">
          <cell r="B21788" t="str">
            <v>2020-09-01</v>
          </cell>
        </row>
        <row r="21789">
          <cell r="B21789" t="str">
            <v>2020-09-01</v>
          </cell>
        </row>
        <row r="21790">
          <cell r="B21790" t="str">
            <v>2020-09-01</v>
          </cell>
        </row>
        <row r="21791">
          <cell r="B21791" t="str">
            <v>2020-10-01</v>
          </cell>
        </row>
        <row r="21792">
          <cell r="B21792" t="str">
            <v>2020-10-01</v>
          </cell>
        </row>
        <row r="21793">
          <cell r="B21793" t="str">
            <v>2020-10-01</v>
          </cell>
        </row>
        <row r="21794">
          <cell r="B21794" t="str">
            <v>2020-10-01</v>
          </cell>
        </row>
        <row r="21795">
          <cell r="B21795" t="str">
            <v>2020-10-01</v>
          </cell>
        </row>
        <row r="21796">
          <cell r="B21796" t="str">
            <v>2020-10-01</v>
          </cell>
        </row>
        <row r="21797">
          <cell r="B21797" t="str">
            <v>2020-10-01</v>
          </cell>
        </row>
        <row r="21798">
          <cell r="B21798" t="str">
            <v>2020-10-01</v>
          </cell>
        </row>
        <row r="21799">
          <cell r="B21799" t="str">
            <v>2020-10-01</v>
          </cell>
        </row>
        <row r="21800">
          <cell r="B21800" t="str">
            <v>2020-10-01</v>
          </cell>
        </row>
        <row r="21801">
          <cell r="B21801" t="str">
            <v>2020-10-01</v>
          </cell>
        </row>
        <row r="21802">
          <cell r="B21802" t="str">
            <v>2020-10-01</v>
          </cell>
        </row>
        <row r="21803">
          <cell r="B21803" t="str">
            <v>2020-10-01</v>
          </cell>
        </row>
        <row r="21804">
          <cell r="B21804" t="str">
            <v>2020-10-01</v>
          </cell>
        </row>
        <row r="21805">
          <cell r="B21805" t="str">
            <v>2020-10-01</v>
          </cell>
        </row>
        <row r="21806">
          <cell r="B21806" t="str">
            <v>2020-10-01</v>
          </cell>
        </row>
        <row r="21807">
          <cell r="B21807" t="str">
            <v>2020-10-01</v>
          </cell>
        </row>
        <row r="21808">
          <cell r="B21808" t="str">
            <v>2020-10-01</v>
          </cell>
        </row>
        <row r="21809">
          <cell r="B21809" t="str">
            <v>2020-10-01</v>
          </cell>
        </row>
        <row r="21810">
          <cell r="B21810" t="str">
            <v>2020-10-01</v>
          </cell>
        </row>
        <row r="21811">
          <cell r="B21811" t="str">
            <v>2020-10-01</v>
          </cell>
        </row>
        <row r="21812">
          <cell r="B21812" t="str">
            <v>2020-10-01</v>
          </cell>
        </row>
        <row r="21813">
          <cell r="B21813" t="str">
            <v>2020-11-01</v>
          </cell>
        </row>
        <row r="21814">
          <cell r="B21814" t="str">
            <v>2020-11-01</v>
          </cell>
        </row>
        <row r="21815">
          <cell r="B21815" t="str">
            <v>2020-11-01</v>
          </cell>
        </row>
        <row r="21816">
          <cell r="B21816" t="str">
            <v>2020-11-01</v>
          </cell>
        </row>
        <row r="21817">
          <cell r="B21817" t="str">
            <v>2020-11-01</v>
          </cell>
        </row>
        <row r="21818">
          <cell r="B21818" t="str">
            <v>2020-11-01</v>
          </cell>
        </row>
        <row r="21819">
          <cell r="B21819" t="str">
            <v>2020-11-01</v>
          </cell>
        </row>
        <row r="21820">
          <cell r="B21820" t="str">
            <v>2020-11-01</v>
          </cell>
        </row>
        <row r="21821">
          <cell r="B21821" t="str">
            <v>2020-11-01</v>
          </cell>
        </row>
        <row r="21822">
          <cell r="B21822" t="str">
            <v>2020-11-01</v>
          </cell>
        </row>
        <row r="21823">
          <cell r="B21823" t="str">
            <v>2020-11-01</v>
          </cell>
        </row>
        <row r="21824">
          <cell r="B21824" t="str">
            <v>2020-11-01</v>
          </cell>
        </row>
        <row r="21825">
          <cell r="B21825" t="str">
            <v>2020-11-01</v>
          </cell>
        </row>
        <row r="21826">
          <cell r="B21826" t="str">
            <v>2020-11-01</v>
          </cell>
        </row>
        <row r="21827">
          <cell r="B21827" t="str">
            <v>2020-11-01</v>
          </cell>
        </row>
        <row r="21828">
          <cell r="B21828" t="str">
            <v>2020-11-01</v>
          </cell>
        </row>
        <row r="21829">
          <cell r="B21829" t="str">
            <v>2020-11-01</v>
          </cell>
        </row>
        <row r="21830">
          <cell r="B21830" t="str">
            <v>2020-11-01</v>
          </cell>
        </row>
        <row r="21831">
          <cell r="B21831" t="str">
            <v>2020-11-01</v>
          </cell>
        </row>
        <row r="21832">
          <cell r="B21832" t="str">
            <v>2020-11-01</v>
          </cell>
        </row>
        <row r="21833">
          <cell r="B21833" t="str">
            <v>2020-11-01</v>
          </cell>
        </row>
        <row r="21834">
          <cell r="B21834" t="str">
            <v>2020-11-01</v>
          </cell>
        </row>
        <row r="21835">
          <cell r="B21835" t="str">
            <v>2020-12-01</v>
          </cell>
        </row>
        <row r="21836">
          <cell r="B21836" t="str">
            <v>2020-12-01</v>
          </cell>
        </row>
        <row r="21837">
          <cell r="B21837" t="str">
            <v>2020-12-01</v>
          </cell>
        </row>
        <row r="21838">
          <cell r="B21838" t="str">
            <v>2020-12-01</v>
          </cell>
        </row>
        <row r="21839">
          <cell r="B21839" t="str">
            <v>2020-12-01</v>
          </cell>
        </row>
        <row r="21840">
          <cell r="B21840" t="str">
            <v>2020-12-01</v>
          </cell>
        </row>
        <row r="21841">
          <cell r="B21841" t="str">
            <v>2020-12-01</v>
          </cell>
        </row>
        <row r="21842">
          <cell r="B21842" t="str">
            <v>2020-12-01</v>
          </cell>
        </row>
        <row r="21843">
          <cell r="B21843" t="str">
            <v>2020-12-01</v>
          </cell>
        </row>
        <row r="21844">
          <cell r="B21844" t="str">
            <v>2020-12-01</v>
          </cell>
        </row>
        <row r="21845">
          <cell r="B21845" t="str">
            <v>2020-12-01</v>
          </cell>
        </row>
        <row r="21846">
          <cell r="B21846" t="str">
            <v>2020-12-01</v>
          </cell>
        </row>
        <row r="21847">
          <cell r="B21847" t="str">
            <v>2020-12-01</v>
          </cell>
        </row>
        <row r="21848">
          <cell r="B21848" t="str">
            <v>2020-12-01</v>
          </cell>
        </row>
        <row r="21849">
          <cell r="B21849" t="str">
            <v>2020-12-01</v>
          </cell>
        </row>
        <row r="21850">
          <cell r="B21850" t="str">
            <v>2020-12-01</v>
          </cell>
        </row>
        <row r="21851">
          <cell r="B21851" t="str">
            <v>2020-12-01</v>
          </cell>
        </row>
        <row r="21852">
          <cell r="B21852" t="str">
            <v>2020-12-01</v>
          </cell>
        </row>
        <row r="21853">
          <cell r="B21853" t="str">
            <v>2020-12-01</v>
          </cell>
        </row>
        <row r="21854">
          <cell r="B21854" t="str">
            <v>2020-12-01</v>
          </cell>
        </row>
        <row r="21855">
          <cell r="B21855" t="str">
            <v>2020-12-01</v>
          </cell>
        </row>
        <row r="21856">
          <cell r="B21856" t="str">
            <v>2020-12-01</v>
          </cell>
        </row>
        <row r="21857">
          <cell r="B21857" t="str">
            <v>2020-01-01</v>
          </cell>
        </row>
        <row r="21858">
          <cell r="B21858" t="str">
            <v>2020-01-01</v>
          </cell>
        </row>
        <row r="21859">
          <cell r="B21859" t="str">
            <v>2020-01-01</v>
          </cell>
        </row>
        <row r="21860">
          <cell r="B21860" t="str">
            <v>2020-01-01</v>
          </cell>
        </row>
        <row r="21861">
          <cell r="B21861" t="str">
            <v>2020-01-01</v>
          </cell>
        </row>
        <row r="21862">
          <cell r="B21862" t="str">
            <v>2020-01-01</v>
          </cell>
        </row>
        <row r="21863">
          <cell r="B21863" t="str">
            <v>2020-01-01</v>
          </cell>
        </row>
        <row r="21864">
          <cell r="B21864" t="str">
            <v>2020-01-01</v>
          </cell>
        </row>
        <row r="21865">
          <cell r="B21865" t="str">
            <v>2020-01-01</v>
          </cell>
        </row>
        <row r="21866">
          <cell r="B21866" t="str">
            <v>2020-01-01</v>
          </cell>
        </row>
        <row r="21867">
          <cell r="B21867" t="str">
            <v>2020-01-01</v>
          </cell>
        </row>
        <row r="21868">
          <cell r="B21868" t="str">
            <v>2020-01-01</v>
          </cell>
        </row>
        <row r="21869">
          <cell r="B21869" t="str">
            <v>2020-01-01</v>
          </cell>
        </row>
        <row r="21870">
          <cell r="B21870" t="str">
            <v>2020-01-01</v>
          </cell>
        </row>
        <row r="21871">
          <cell r="B21871" t="str">
            <v>2020-01-01</v>
          </cell>
        </row>
        <row r="21872">
          <cell r="B21872" t="str">
            <v>2020-01-01</v>
          </cell>
        </row>
        <row r="21873">
          <cell r="B21873" t="str">
            <v>2020-01-01</v>
          </cell>
        </row>
        <row r="21874">
          <cell r="B21874" t="str">
            <v>2020-01-01</v>
          </cell>
        </row>
        <row r="21875">
          <cell r="B21875" t="str">
            <v>2020-01-01</v>
          </cell>
        </row>
        <row r="21876">
          <cell r="B21876" t="str">
            <v>2020-01-01</v>
          </cell>
        </row>
        <row r="21877">
          <cell r="B21877" t="str">
            <v>2020-01-01</v>
          </cell>
        </row>
        <row r="21878">
          <cell r="B21878" t="str">
            <v>2020-01-01</v>
          </cell>
        </row>
        <row r="21879">
          <cell r="B21879" t="str">
            <v>2020-02-01</v>
          </cell>
        </row>
        <row r="21880">
          <cell r="B21880" t="str">
            <v>2020-02-01</v>
          </cell>
        </row>
        <row r="21881">
          <cell r="B21881" t="str">
            <v>2020-02-01</v>
          </cell>
        </row>
        <row r="21882">
          <cell r="B21882" t="str">
            <v>2020-02-01</v>
          </cell>
        </row>
        <row r="21883">
          <cell r="B21883" t="str">
            <v>2020-02-01</v>
          </cell>
        </row>
        <row r="21884">
          <cell r="B21884" t="str">
            <v>2020-02-01</v>
          </cell>
        </row>
        <row r="21885">
          <cell r="B21885" t="str">
            <v>2020-02-01</v>
          </cell>
        </row>
        <row r="21886">
          <cell r="B21886" t="str">
            <v>2020-02-01</v>
          </cell>
        </row>
        <row r="21887">
          <cell r="B21887" t="str">
            <v>2020-02-01</v>
          </cell>
        </row>
        <row r="21888">
          <cell r="B21888" t="str">
            <v>2020-02-01</v>
          </cell>
        </row>
        <row r="21889">
          <cell r="B21889" t="str">
            <v>2020-02-01</v>
          </cell>
        </row>
        <row r="21890">
          <cell r="B21890" t="str">
            <v>2020-02-01</v>
          </cell>
        </row>
        <row r="21891">
          <cell r="B21891" t="str">
            <v>2020-02-01</v>
          </cell>
        </row>
        <row r="21892">
          <cell r="B21892" t="str">
            <v>2020-02-01</v>
          </cell>
        </row>
        <row r="21893">
          <cell r="B21893" t="str">
            <v>2020-02-01</v>
          </cell>
        </row>
        <row r="21894">
          <cell r="B21894" t="str">
            <v>2020-02-01</v>
          </cell>
        </row>
        <row r="21895">
          <cell r="B21895" t="str">
            <v>2020-02-01</v>
          </cell>
        </row>
        <row r="21896">
          <cell r="B21896" t="str">
            <v>2020-02-01</v>
          </cell>
        </row>
        <row r="21897">
          <cell r="B21897" t="str">
            <v>2020-02-01</v>
          </cell>
        </row>
        <row r="21898">
          <cell r="B21898" t="str">
            <v>2020-02-01</v>
          </cell>
        </row>
        <row r="21899">
          <cell r="B21899" t="str">
            <v>2020-02-01</v>
          </cell>
        </row>
        <row r="21900">
          <cell r="B21900" t="str">
            <v>2020-02-01</v>
          </cell>
        </row>
        <row r="21901">
          <cell r="B21901" t="str">
            <v>2020-03-01</v>
          </cell>
        </row>
        <row r="21902">
          <cell r="B21902" t="str">
            <v>2020-03-01</v>
          </cell>
        </row>
        <row r="21903">
          <cell r="B21903" t="str">
            <v>2020-03-01</v>
          </cell>
        </row>
        <row r="21904">
          <cell r="B21904" t="str">
            <v>2020-03-01</v>
          </cell>
        </row>
        <row r="21905">
          <cell r="B21905" t="str">
            <v>2020-03-01</v>
          </cell>
        </row>
        <row r="21906">
          <cell r="B21906" t="str">
            <v>2020-03-01</v>
          </cell>
        </row>
        <row r="21907">
          <cell r="B21907" t="str">
            <v>2020-03-01</v>
          </cell>
        </row>
        <row r="21908">
          <cell r="B21908" t="str">
            <v>2020-03-01</v>
          </cell>
        </row>
        <row r="21909">
          <cell r="B21909" t="str">
            <v>2020-03-01</v>
          </cell>
        </row>
        <row r="21910">
          <cell r="B21910" t="str">
            <v>2020-03-01</v>
          </cell>
        </row>
        <row r="21911">
          <cell r="B21911" t="str">
            <v>2020-03-01</v>
          </cell>
        </row>
        <row r="21912">
          <cell r="B21912" t="str">
            <v>2020-03-01</v>
          </cell>
        </row>
        <row r="21913">
          <cell r="B21913" t="str">
            <v>2020-03-01</v>
          </cell>
        </row>
        <row r="21914">
          <cell r="B21914" t="str">
            <v>2020-03-01</v>
          </cell>
        </row>
        <row r="21915">
          <cell r="B21915" t="str">
            <v>2020-03-01</v>
          </cell>
        </row>
        <row r="21916">
          <cell r="B21916" t="str">
            <v>2020-03-01</v>
          </cell>
        </row>
        <row r="21917">
          <cell r="B21917" t="str">
            <v>2020-03-01</v>
          </cell>
        </row>
        <row r="21918">
          <cell r="B21918" t="str">
            <v>2020-03-01</v>
          </cell>
        </row>
        <row r="21919">
          <cell r="B21919" t="str">
            <v>2020-03-01</v>
          </cell>
        </row>
        <row r="21920">
          <cell r="B21920" t="str">
            <v>2020-03-01</v>
          </cell>
        </row>
        <row r="21921">
          <cell r="B21921" t="str">
            <v>2020-03-01</v>
          </cell>
        </row>
        <row r="21922">
          <cell r="B21922" t="str">
            <v>2020-03-01</v>
          </cell>
        </row>
        <row r="21923">
          <cell r="B21923" t="str">
            <v>2020-04-01</v>
          </cell>
        </row>
        <row r="21924">
          <cell r="B21924" t="str">
            <v>2020-04-01</v>
          </cell>
        </row>
        <row r="21925">
          <cell r="B21925" t="str">
            <v>2020-04-01</v>
          </cell>
        </row>
        <row r="21926">
          <cell r="B21926" t="str">
            <v>2020-04-01</v>
          </cell>
        </row>
        <row r="21927">
          <cell r="B21927" t="str">
            <v>2020-04-01</v>
          </cell>
        </row>
        <row r="21928">
          <cell r="B21928" t="str">
            <v>2020-04-01</v>
          </cell>
        </row>
        <row r="21929">
          <cell r="B21929" t="str">
            <v>2020-04-01</v>
          </cell>
        </row>
        <row r="21930">
          <cell r="B21930" t="str">
            <v>2020-04-01</v>
          </cell>
        </row>
        <row r="21931">
          <cell r="B21931" t="str">
            <v>2020-04-01</v>
          </cell>
        </row>
        <row r="21932">
          <cell r="B21932" t="str">
            <v>2020-04-01</v>
          </cell>
        </row>
        <row r="21933">
          <cell r="B21933" t="str">
            <v>2020-04-01</v>
          </cell>
        </row>
        <row r="21934">
          <cell r="B21934" t="str">
            <v>2020-04-01</v>
          </cell>
        </row>
        <row r="21935">
          <cell r="B21935" t="str">
            <v>2020-04-01</v>
          </cell>
        </row>
        <row r="21936">
          <cell r="B21936" t="str">
            <v>2020-04-01</v>
          </cell>
        </row>
        <row r="21937">
          <cell r="B21937" t="str">
            <v>2020-04-01</v>
          </cell>
        </row>
        <row r="21938">
          <cell r="B21938" t="str">
            <v>2020-04-01</v>
          </cell>
        </row>
        <row r="21939">
          <cell r="B21939" t="str">
            <v>2020-04-01</v>
          </cell>
        </row>
        <row r="21940">
          <cell r="B21940" t="str">
            <v>2020-04-01</v>
          </cell>
        </row>
        <row r="21941">
          <cell r="B21941" t="str">
            <v>2020-04-01</v>
          </cell>
        </row>
        <row r="21942">
          <cell r="B21942" t="str">
            <v>2020-04-01</v>
          </cell>
        </row>
        <row r="21943">
          <cell r="B21943" t="str">
            <v>2020-04-01</v>
          </cell>
        </row>
        <row r="21944">
          <cell r="B21944" t="str">
            <v>2020-04-01</v>
          </cell>
        </row>
        <row r="21945">
          <cell r="B21945" t="str">
            <v>2020-05-01</v>
          </cell>
        </row>
        <row r="21946">
          <cell r="B21946" t="str">
            <v>2020-05-01</v>
          </cell>
        </row>
        <row r="21947">
          <cell r="B21947" t="str">
            <v>2020-05-01</v>
          </cell>
        </row>
        <row r="21948">
          <cell r="B21948" t="str">
            <v>2020-05-01</v>
          </cell>
        </row>
        <row r="21949">
          <cell r="B21949" t="str">
            <v>2020-05-01</v>
          </cell>
        </row>
        <row r="21950">
          <cell r="B21950" t="str">
            <v>2020-05-01</v>
          </cell>
        </row>
        <row r="21951">
          <cell r="B21951" t="str">
            <v>2020-05-01</v>
          </cell>
        </row>
        <row r="21952">
          <cell r="B21952" t="str">
            <v>2020-05-01</v>
          </cell>
        </row>
        <row r="21953">
          <cell r="B21953" t="str">
            <v>2020-05-01</v>
          </cell>
        </row>
        <row r="21954">
          <cell r="B21954" t="str">
            <v>2020-05-01</v>
          </cell>
        </row>
        <row r="21955">
          <cell r="B21955" t="str">
            <v>2020-05-01</v>
          </cell>
        </row>
        <row r="21956">
          <cell r="B21956" t="str">
            <v>2020-05-01</v>
          </cell>
        </row>
        <row r="21957">
          <cell r="B21957" t="str">
            <v>2020-05-01</v>
          </cell>
        </row>
        <row r="21958">
          <cell r="B21958" t="str">
            <v>2020-05-01</v>
          </cell>
        </row>
        <row r="21959">
          <cell r="B21959" t="str">
            <v>2020-05-01</v>
          </cell>
        </row>
        <row r="21960">
          <cell r="B21960" t="str">
            <v>2020-05-01</v>
          </cell>
        </row>
        <row r="21961">
          <cell r="B21961" t="str">
            <v>2020-05-01</v>
          </cell>
        </row>
        <row r="21962">
          <cell r="B21962" t="str">
            <v>2020-05-01</v>
          </cell>
        </row>
        <row r="21963">
          <cell r="B21963" t="str">
            <v>2020-05-01</v>
          </cell>
        </row>
        <row r="21964">
          <cell r="B21964" t="str">
            <v>2020-05-01</v>
          </cell>
        </row>
        <row r="21965">
          <cell r="B21965" t="str">
            <v>2020-05-01</v>
          </cell>
        </row>
        <row r="21966">
          <cell r="B21966" t="str">
            <v>2020-05-01</v>
          </cell>
        </row>
        <row r="21967">
          <cell r="B21967" t="str">
            <v>2020-06-01</v>
          </cell>
        </row>
        <row r="21968">
          <cell r="B21968" t="str">
            <v>2020-06-01</v>
          </cell>
        </row>
        <row r="21969">
          <cell r="B21969" t="str">
            <v>2020-06-01</v>
          </cell>
        </row>
        <row r="21970">
          <cell r="B21970" t="str">
            <v>2020-06-01</v>
          </cell>
        </row>
        <row r="21971">
          <cell r="B21971" t="str">
            <v>2020-06-01</v>
          </cell>
        </row>
        <row r="21972">
          <cell r="B21972" t="str">
            <v>2020-06-01</v>
          </cell>
        </row>
        <row r="21973">
          <cell r="B21973" t="str">
            <v>2020-06-01</v>
          </cell>
        </row>
        <row r="21974">
          <cell r="B21974" t="str">
            <v>2020-06-01</v>
          </cell>
        </row>
        <row r="21975">
          <cell r="B21975" t="str">
            <v>2020-06-01</v>
          </cell>
        </row>
        <row r="21976">
          <cell r="B21976" t="str">
            <v>2020-06-01</v>
          </cell>
        </row>
        <row r="21977">
          <cell r="B21977" t="str">
            <v>2020-06-01</v>
          </cell>
        </row>
        <row r="21978">
          <cell r="B21978" t="str">
            <v>2020-06-01</v>
          </cell>
        </row>
        <row r="21979">
          <cell r="B21979" t="str">
            <v>2020-06-01</v>
          </cell>
        </row>
        <row r="21980">
          <cell r="B21980" t="str">
            <v>2020-06-01</v>
          </cell>
        </row>
        <row r="21981">
          <cell r="B21981" t="str">
            <v>2020-06-01</v>
          </cell>
        </row>
        <row r="21982">
          <cell r="B21982" t="str">
            <v>2020-06-01</v>
          </cell>
        </row>
        <row r="21983">
          <cell r="B21983" t="str">
            <v>2020-06-01</v>
          </cell>
        </row>
        <row r="21984">
          <cell r="B21984" t="str">
            <v>2020-06-01</v>
          </cell>
        </row>
        <row r="21985">
          <cell r="B21985" t="str">
            <v>2020-06-01</v>
          </cell>
        </row>
        <row r="21986">
          <cell r="B21986" t="str">
            <v>2020-06-01</v>
          </cell>
        </row>
        <row r="21987">
          <cell r="B21987" t="str">
            <v>2020-06-01</v>
          </cell>
        </row>
        <row r="21988">
          <cell r="B21988" t="str">
            <v>2020-06-01</v>
          </cell>
        </row>
        <row r="21989">
          <cell r="B21989" t="str">
            <v>2020-07-01</v>
          </cell>
        </row>
        <row r="21990">
          <cell r="B21990" t="str">
            <v>2020-07-01</v>
          </cell>
        </row>
        <row r="21991">
          <cell r="B21991" t="str">
            <v>2020-07-01</v>
          </cell>
        </row>
        <row r="21992">
          <cell r="B21992" t="str">
            <v>2020-07-01</v>
          </cell>
        </row>
        <row r="21993">
          <cell r="B21993" t="str">
            <v>2020-07-01</v>
          </cell>
        </row>
        <row r="21994">
          <cell r="B21994" t="str">
            <v>2020-07-01</v>
          </cell>
        </row>
        <row r="21995">
          <cell r="B21995" t="str">
            <v>2020-07-01</v>
          </cell>
        </row>
        <row r="21996">
          <cell r="B21996" t="str">
            <v>2020-07-01</v>
          </cell>
        </row>
        <row r="21997">
          <cell r="B21997" t="str">
            <v>2020-07-01</v>
          </cell>
        </row>
        <row r="21998">
          <cell r="B21998" t="str">
            <v>2020-07-01</v>
          </cell>
        </row>
        <row r="21999">
          <cell r="B21999" t="str">
            <v>2020-07-01</v>
          </cell>
        </row>
        <row r="22000">
          <cell r="B22000" t="str">
            <v>2020-07-01</v>
          </cell>
        </row>
        <row r="22001">
          <cell r="B22001" t="str">
            <v>2020-07-01</v>
          </cell>
        </row>
        <row r="22002">
          <cell r="B22002" t="str">
            <v>2020-07-01</v>
          </cell>
        </row>
        <row r="22003">
          <cell r="B22003" t="str">
            <v>2020-07-01</v>
          </cell>
        </row>
        <row r="22004">
          <cell r="B22004" t="str">
            <v>2020-07-01</v>
          </cell>
        </row>
        <row r="22005">
          <cell r="B22005" t="str">
            <v>2020-07-01</v>
          </cell>
        </row>
        <row r="22006">
          <cell r="B22006" t="str">
            <v>2020-07-01</v>
          </cell>
        </row>
        <row r="22007">
          <cell r="B22007" t="str">
            <v>2020-07-01</v>
          </cell>
        </row>
        <row r="22008">
          <cell r="B22008" t="str">
            <v>2020-07-01</v>
          </cell>
        </row>
        <row r="22009">
          <cell r="B22009" t="str">
            <v>2020-07-01</v>
          </cell>
        </row>
        <row r="22010">
          <cell r="B22010" t="str">
            <v>2020-07-01</v>
          </cell>
        </row>
        <row r="22011">
          <cell r="B22011" t="str">
            <v>2020-08-01</v>
          </cell>
        </row>
        <row r="22012">
          <cell r="B22012" t="str">
            <v>2020-08-01</v>
          </cell>
        </row>
        <row r="22013">
          <cell r="B22013" t="str">
            <v>2020-08-01</v>
          </cell>
        </row>
        <row r="22014">
          <cell r="B22014" t="str">
            <v>2020-08-01</v>
          </cell>
        </row>
        <row r="22015">
          <cell r="B22015" t="str">
            <v>2020-08-01</v>
          </cell>
        </row>
        <row r="22016">
          <cell r="B22016" t="str">
            <v>2020-08-01</v>
          </cell>
        </row>
        <row r="22017">
          <cell r="B22017" t="str">
            <v>2020-08-01</v>
          </cell>
        </row>
        <row r="22018">
          <cell r="B22018" t="str">
            <v>2020-08-01</v>
          </cell>
        </row>
        <row r="22019">
          <cell r="B22019" t="str">
            <v>2020-08-01</v>
          </cell>
        </row>
        <row r="22020">
          <cell r="B22020" t="str">
            <v>2020-08-01</v>
          </cell>
        </row>
        <row r="22021">
          <cell r="B22021" t="str">
            <v>2020-08-01</v>
          </cell>
        </row>
        <row r="22022">
          <cell r="B22022" t="str">
            <v>2020-08-01</v>
          </cell>
        </row>
        <row r="22023">
          <cell r="B22023" t="str">
            <v>2020-08-01</v>
          </cell>
        </row>
        <row r="22024">
          <cell r="B22024" t="str">
            <v>2020-08-01</v>
          </cell>
        </row>
        <row r="22025">
          <cell r="B22025" t="str">
            <v>2020-08-01</v>
          </cell>
        </row>
        <row r="22026">
          <cell r="B22026" t="str">
            <v>2020-08-01</v>
          </cell>
        </row>
        <row r="22027">
          <cell r="B22027" t="str">
            <v>2020-08-01</v>
          </cell>
        </row>
        <row r="22028">
          <cell r="B22028" t="str">
            <v>2020-08-01</v>
          </cell>
        </row>
        <row r="22029">
          <cell r="B22029" t="str">
            <v>2020-08-01</v>
          </cell>
        </row>
        <row r="22030">
          <cell r="B22030" t="str">
            <v>2020-08-01</v>
          </cell>
        </row>
        <row r="22031">
          <cell r="B22031" t="str">
            <v>2020-08-01</v>
          </cell>
        </row>
        <row r="22032">
          <cell r="B22032" t="str">
            <v>2020-08-01</v>
          </cell>
        </row>
        <row r="22033">
          <cell r="B22033" t="str">
            <v>2020-09-01</v>
          </cell>
        </row>
        <row r="22034">
          <cell r="B22034" t="str">
            <v>2020-09-01</v>
          </cell>
        </row>
        <row r="22035">
          <cell r="B22035" t="str">
            <v>2020-09-01</v>
          </cell>
        </row>
        <row r="22036">
          <cell r="B22036" t="str">
            <v>2020-09-01</v>
          </cell>
        </row>
        <row r="22037">
          <cell r="B22037" t="str">
            <v>2020-09-01</v>
          </cell>
        </row>
        <row r="22038">
          <cell r="B22038" t="str">
            <v>2020-09-01</v>
          </cell>
        </row>
        <row r="22039">
          <cell r="B22039" t="str">
            <v>2020-09-01</v>
          </cell>
        </row>
        <row r="22040">
          <cell r="B22040" t="str">
            <v>2020-09-01</v>
          </cell>
        </row>
        <row r="22041">
          <cell r="B22041" t="str">
            <v>2020-09-01</v>
          </cell>
        </row>
        <row r="22042">
          <cell r="B22042" t="str">
            <v>2020-09-01</v>
          </cell>
        </row>
        <row r="22043">
          <cell r="B22043" t="str">
            <v>2020-09-01</v>
          </cell>
        </row>
        <row r="22044">
          <cell r="B22044" t="str">
            <v>2020-09-01</v>
          </cell>
        </row>
        <row r="22045">
          <cell r="B22045" t="str">
            <v>2020-09-01</v>
          </cell>
        </row>
        <row r="22046">
          <cell r="B22046" t="str">
            <v>2020-09-01</v>
          </cell>
        </row>
        <row r="22047">
          <cell r="B22047" t="str">
            <v>2020-09-01</v>
          </cell>
        </row>
        <row r="22048">
          <cell r="B22048" t="str">
            <v>2020-09-01</v>
          </cell>
        </row>
        <row r="22049">
          <cell r="B22049" t="str">
            <v>2020-09-01</v>
          </cell>
        </row>
        <row r="22050">
          <cell r="B22050" t="str">
            <v>2020-09-01</v>
          </cell>
        </row>
        <row r="22051">
          <cell r="B22051" t="str">
            <v>2020-09-01</v>
          </cell>
        </row>
        <row r="22052">
          <cell r="B22052" t="str">
            <v>2020-09-01</v>
          </cell>
        </row>
        <row r="22053">
          <cell r="B22053" t="str">
            <v>2020-09-01</v>
          </cell>
        </row>
        <row r="22054">
          <cell r="B22054" t="str">
            <v>2020-09-01</v>
          </cell>
        </row>
        <row r="22055">
          <cell r="B22055" t="str">
            <v>2020-10-01</v>
          </cell>
        </row>
        <row r="22056">
          <cell r="B22056" t="str">
            <v>2020-10-01</v>
          </cell>
        </row>
        <row r="22057">
          <cell r="B22057" t="str">
            <v>2020-10-01</v>
          </cell>
        </row>
        <row r="22058">
          <cell r="B22058" t="str">
            <v>2020-10-01</v>
          </cell>
        </row>
        <row r="22059">
          <cell r="B22059" t="str">
            <v>2020-10-01</v>
          </cell>
        </row>
        <row r="22060">
          <cell r="B22060" t="str">
            <v>2020-10-01</v>
          </cell>
        </row>
        <row r="22061">
          <cell r="B22061" t="str">
            <v>2020-10-01</v>
          </cell>
        </row>
        <row r="22062">
          <cell r="B22062" t="str">
            <v>2020-10-01</v>
          </cell>
        </row>
        <row r="22063">
          <cell r="B22063" t="str">
            <v>2020-10-01</v>
          </cell>
        </row>
        <row r="22064">
          <cell r="B22064" t="str">
            <v>2020-10-01</v>
          </cell>
        </row>
        <row r="22065">
          <cell r="B22065" t="str">
            <v>2020-10-01</v>
          </cell>
        </row>
        <row r="22066">
          <cell r="B22066" t="str">
            <v>2020-10-01</v>
          </cell>
        </row>
        <row r="22067">
          <cell r="B22067" t="str">
            <v>2020-10-01</v>
          </cell>
        </row>
        <row r="22068">
          <cell r="B22068" t="str">
            <v>2020-10-01</v>
          </cell>
        </row>
        <row r="22069">
          <cell r="B22069" t="str">
            <v>2020-10-01</v>
          </cell>
        </row>
        <row r="22070">
          <cell r="B22070" t="str">
            <v>2020-10-01</v>
          </cell>
        </row>
        <row r="22071">
          <cell r="B22071" t="str">
            <v>2020-10-01</v>
          </cell>
        </row>
        <row r="22072">
          <cell r="B22072" t="str">
            <v>2020-10-01</v>
          </cell>
        </row>
        <row r="22073">
          <cell r="B22073" t="str">
            <v>2020-10-01</v>
          </cell>
        </row>
        <row r="22074">
          <cell r="B22074" t="str">
            <v>2020-10-01</v>
          </cell>
        </row>
        <row r="22075">
          <cell r="B22075" t="str">
            <v>2020-10-01</v>
          </cell>
        </row>
        <row r="22076">
          <cell r="B22076" t="str">
            <v>2020-10-01</v>
          </cell>
        </row>
        <row r="22077">
          <cell r="B22077" t="str">
            <v>2020-11-01</v>
          </cell>
        </row>
        <row r="22078">
          <cell r="B22078" t="str">
            <v>2020-11-01</v>
          </cell>
        </row>
        <row r="22079">
          <cell r="B22079" t="str">
            <v>2020-11-01</v>
          </cell>
        </row>
        <row r="22080">
          <cell r="B22080" t="str">
            <v>2020-11-01</v>
          </cell>
        </row>
        <row r="22081">
          <cell r="B22081" t="str">
            <v>2020-11-01</v>
          </cell>
        </row>
        <row r="22082">
          <cell r="B22082" t="str">
            <v>2020-11-01</v>
          </cell>
        </row>
        <row r="22083">
          <cell r="B22083" t="str">
            <v>2020-11-01</v>
          </cell>
        </row>
        <row r="22084">
          <cell r="B22084" t="str">
            <v>2020-11-01</v>
          </cell>
        </row>
        <row r="22085">
          <cell r="B22085" t="str">
            <v>2020-11-01</v>
          </cell>
        </row>
        <row r="22086">
          <cell r="B22086" t="str">
            <v>2020-11-01</v>
          </cell>
        </row>
        <row r="22087">
          <cell r="B22087" t="str">
            <v>2020-11-01</v>
          </cell>
        </row>
        <row r="22088">
          <cell r="B22088" t="str">
            <v>2020-11-01</v>
          </cell>
        </row>
        <row r="22089">
          <cell r="B22089" t="str">
            <v>2020-11-01</v>
          </cell>
        </row>
        <row r="22090">
          <cell r="B22090" t="str">
            <v>2020-11-01</v>
          </cell>
        </row>
        <row r="22091">
          <cell r="B22091" t="str">
            <v>2020-11-01</v>
          </cell>
        </row>
        <row r="22092">
          <cell r="B22092" t="str">
            <v>2020-11-01</v>
          </cell>
        </row>
        <row r="22093">
          <cell r="B22093" t="str">
            <v>2020-11-01</v>
          </cell>
        </row>
        <row r="22094">
          <cell r="B22094" t="str">
            <v>2020-11-01</v>
          </cell>
        </row>
        <row r="22095">
          <cell r="B22095" t="str">
            <v>2020-11-01</v>
          </cell>
        </row>
        <row r="22096">
          <cell r="B22096" t="str">
            <v>2020-11-01</v>
          </cell>
        </row>
        <row r="22097">
          <cell r="B22097" t="str">
            <v>2020-11-01</v>
          </cell>
        </row>
        <row r="22098">
          <cell r="B22098" t="str">
            <v>2020-11-01</v>
          </cell>
        </row>
        <row r="22099">
          <cell r="B22099" t="str">
            <v>2020-12-01</v>
          </cell>
        </row>
        <row r="22100">
          <cell r="B22100" t="str">
            <v>2020-12-01</v>
          </cell>
        </row>
        <row r="22101">
          <cell r="B22101" t="str">
            <v>2020-12-01</v>
          </cell>
        </row>
        <row r="22102">
          <cell r="B22102" t="str">
            <v>2020-12-01</v>
          </cell>
        </row>
        <row r="22103">
          <cell r="B22103" t="str">
            <v>2020-12-01</v>
          </cell>
        </row>
        <row r="22104">
          <cell r="B22104" t="str">
            <v>2020-12-01</v>
          </cell>
        </row>
        <row r="22105">
          <cell r="B22105" t="str">
            <v>2020-12-01</v>
          </cell>
        </row>
        <row r="22106">
          <cell r="B22106" t="str">
            <v>2020-12-01</v>
          </cell>
        </row>
        <row r="22107">
          <cell r="B22107" t="str">
            <v>2020-12-01</v>
          </cell>
        </row>
        <row r="22108">
          <cell r="B22108" t="str">
            <v>2020-12-01</v>
          </cell>
        </row>
        <row r="22109">
          <cell r="B22109" t="str">
            <v>2020-12-01</v>
          </cell>
        </row>
        <row r="22110">
          <cell r="B22110" t="str">
            <v>2020-12-01</v>
          </cell>
        </row>
        <row r="22111">
          <cell r="B22111" t="str">
            <v>2020-12-01</v>
          </cell>
        </row>
        <row r="22112">
          <cell r="B22112" t="str">
            <v>2020-12-01</v>
          </cell>
        </row>
        <row r="22113">
          <cell r="B22113" t="str">
            <v>2020-12-01</v>
          </cell>
        </row>
        <row r="22114">
          <cell r="B22114" t="str">
            <v>2020-12-01</v>
          </cell>
        </row>
        <row r="22115">
          <cell r="B22115" t="str">
            <v>2020-12-01</v>
          </cell>
        </row>
        <row r="22116">
          <cell r="B22116" t="str">
            <v>2020-12-01</v>
          </cell>
        </row>
        <row r="22117">
          <cell r="B22117" t="str">
            <v>2020-12-01</v>
          </cell>
        </row>
        <row r="22118">
          <cell r="B22118" t="str">
            <v>2020-12-01</v>
          </cell>
        </row>
        <row r="22119">
          <cell r="B22119" t="str">
            <v>2020-12-01</v>
          </cell>
        </row>
        <row r="22120">
          <cell r="B22120" t="str">
            <v>2020-12-01</v>
          </cell>
        </row>
        <row r="22121">
          <cell r="B22121" t="str">
            <v>2020-01-01</v>
          </cell>
        </row>
        <row r="22122">
          <cell r="B22122" t="str">
            <v>2020-01-01</v>
          </cell>
        </row>
        <row r="22123">
          <cell r="B22123" t="str">
            <v>2020-01-01</v>
          </cell>
        </row>
        <row r="22124">
          <cell r="B22124" t="str">
            <v>2020-01-01</v>
          </cell>
        </row>
        <row r="22125">
          <cell r="B22125" t="str">
            <v>2020-01-01</v>
          </cell>
        </row>
        <row r="22126">
          <cell r="B22126" t="str">
            <v>2020-01-01</v>
          </cell>
        </row>
        <row r="22127">
          <cell r="B22127" t="str">
            <v>2020-01-01</v>
          </cell>
        </row>
        <row r="22128">
          <cell r="B22128" t="str">
            <v>2020-01-01</v>
          </cell>
        </row>
        <row r="22129">
          <cell r="B22129" t="str">
            <v>2020-01-01</v>
          </cell>
        </row>
        <row r="22130">
          <cell r="B22130" t="str">
            <v>2020-02-01</v>
          </cell>
        </row>
        <row r="22131">
          <cell r="B22131" t="str">
            <v>2020-02-01</v>
          </cell>
        </row>
        <row r="22132">
          <cell r="B22132" t="str">
            <v>2020-02-01</v>
          </cell>
        </row>
        <row r="22133">
          <cell r="B22133" t="str">
            <v>2020-02-01</v>
          </cell>
        </row>
        <row r="22134">
          <cell r="B22134" t="str">
            <v>2020-02-01</v>
          </cell>
        </row>
        <row r="22135">
          <cell r="B22135" t="str">
            <v>2020-02-01</v>
          </cell>
        </row>
        <row r="22136">
          <cell r="B22136" t="str">
            <v>2020-02-01</v>
          </cell>
        </row>
        <row r="22137">
          <cell r="B22137" t="str">
            <v>2020-02-01</v>
          </cell>
        </row>
        <row r="22138">
          <cell r="B22138" t="str">
            <v>2020-02-01</v>
          </cell>
        </row>
        <row r="22139">
          <cell r="B22139" t="str">
            <v>2020-03-01</v>
          </cell>
        </row>
        <row r="22140">
          <cell r="B22140" t="str">
            <v>2020-03-01</v>
          </cell>
        </row>
        <row r="22141">
          <cell r="B22141" t="str">
            <v>2020-03-01</v>
          </cell>
        </row>
        <row r="22142">
          <cell r="B22142" t="str">
            <v>2020-03-01</v>
          </cell>
        </row>
        <row r="22143">
          <cell r="B22143" t="str">
            <v>2020-03-01</v>
          </cell>
        </row>
        <row r="22144">
          <cell r="B22144" t="str">
            <v>2020-03-01</v>
          </cell>
        </row>
        <row r="22145">
          <cell r="B22145" t="str">
            <v>2020-03-01</v>
          </cell>
        </row>
        <row r="22146">
          <cell r="B22146" t="str">
            <v>2020-03-01</v>
          </cell>
        </row>
        <row r="22147">
          <cell r="B22147" t="str">
            <v>2020-03-01</v>
          </cell>
        </row>
        <row r="22148">
          <cell r="B22148" t="str">
            <v>2020-04-01</v>
          </cell>
        </row>
        <row r="22149">
          <cell r="B22149" t="str">
            <v>2020-04-01</v>
          </cell>
        </row>
        <row r="22150">
          <cell r="B22150" t="str">
            <v>2020-04-01</v>
          </cell>
        </row>
        <row r="22151">
          <cell r="B22151" t="str">
            <v>2020-04-01</v>
          </cell>
        </row>
        <row r="22152">
          <cell r="B22152" t="str">
            <v>2020-04-01</v>
          </cell>
        </row>
        <row r="22153">
          <cell r="B22153" t="str">
            <v>2020-04-01</v>
          </cell>
        </row>
        <row r="22154">
          <cell r="B22154" t="str">
            <v>2020-04-01</v>
          </cell>
        </row>
        <row r="22155">
          <cell r="B22155" t="str">
            <v>2020-04-01</v>
          </cell>
        </row>
        <row r="22156">
          <cell r="B22156" t="str">
            <v>2020-04-01</v>
          </cell>
        </row>
        <row r="22157">
          <cell r="B22157" t="str">
            <v>2020-05-01</v>
          </cell>
        </row>
        <row r="22158">
          <cell r="B22158" t="str">
            <v>2020-05-01</v>
          </cell>
        </row>
        <row r="22159">
          <cell r="B22159" t="str">
            <v>2020-05-01</v>
          </cell>
        </row>
        <row r="22160">
          <cell r="B22160" t="str">
            <v>2020-05-01</v>
          </cell>
        </row>
        <row r="22161">
          <cell r="B22161" t="str">
            <v>2020-05-01</v>
          </cell>
        </row>
        <row r="22162">
          <cell r="B22162" t="str">
            <v>2020-05-01</v>
          </cell>
        </row>
        <row r="22163">
          <cell r="B22163" t="str">
            <v>2020-05-01</v>
          </cell>
        </row>
        <row r="22164">
          <cell r="B22164" t="str">
            <v>2020-05-01</v>
          </cell>
        </row>
        <row r="22165">
          <cell r="B22165" t="str">
            <v>2020-05-01</v>
          </cell>
        </row>
        <row r="22166">
          <cell r="B22166" t="str">
            <v>2020-06-01</v>
          </cell>
        </row>
        <row r="22167">
          <cell r="B22167" t="str">
            <v>2020-06-01</v>
          </cell>
        </row>
        <row r="22168">
          <cell r="B22168" t="str">
            <v>2020-06-01</v>
          </cell>
        </row>
        <row r="22169">
          <cell r="B22169" t="str">
            <v>2020-06-01</v>
          </cell>
        </row>
        <row r="22170">
          <cell r="B22170" t="str">
            <v>2020-06-01</v>
          </cell>
        </row>
        <row r="22171">
          <cell r="B22171" t="str">
            <v>2020-06-01</v>
          </cell>
        </row>
        <row r="22172">
          <cell r="B22172" t="str">
            <v>2020-06-01</v>
          </cell>
        </row>
        <row r="22173">
          <cell r="B22173" t="str">
            <v>2020-06-01</v>
          </cell>
        </row>
        <row r="22174">
          <cell r="B22174" t="str">
            <v>2020-06-01</v>
          </cell>
        </row>
        <row r="22175">
          <cell r="B22175" t="str">
            <v>2020-07-01</v>
          </cell>
        </row>
        <row r="22176">
          <cell r="B22176" t="str">
            <v>2020-07-01</v>
          </cell>
        </row>
        <row r="22177">
          <cell r="B22177" t="str">
            <v>2020-07-01</v>
          </cell>
        </row>
        <row r="22178">
          <cell r="B22178" t="str">
            <v>2020-07-01</v>
          </cell>
        </row>
        <row r="22179">
          <cell r="B22179" t="str">
            <v>2020-07-01</v>
          </cell>
        </row>
        <row r="22180">
          <cell r="B22180" t="str">
            <v>2020-07-01</v>
          </cell>
        </row>
        <row r="22181">
          <cell r="B22181" t="str">
            <v>2020-07-01</v>
          </cell>
        </row>
        <row r="22182">
          <cell r="B22182" t="str">
            <v>2020-07-01</v>
          </cell>
        </row>
        <row r="22183">
          <cell r="B22183" t="str">
            <v>2020-07-01</v>
          </cell>
        </row>
        <row r="22184">
          <cell r="B22184" t="str">
            <v>2020-08-01</v>
          </cell>
        </row>
        <row r="22185">
          <cell r="B22185" t="str">
            <v>2020-08-01</v>
          </cell>
        </row>
        <row r="22186">
          <cell r="B22186" t="str">
            <v>2020-08-01</v>
          </cell>
        </row>
        <row r="22187">
          <cell r="B22187" t="str">
            <v>2020-08-01</v>
          </cell>
        </row>
        <row r="22188">
          <cell r="B22188" t="str">
            <v>2020-08-01</v>
          </cell>
        </row>
        <row r="22189">
          <cell r="B22189" t="str">
            <v>2020-08-01</v>
          </cell>
        </row>
        <row r="22190">
          <cell r="B22190" t="str">
            <v>2020-08-01</v>
          </cell>
        </row>
        <row r="22191">
          <cell r="B22191" t="str">
            <v>2020-08-01</v>
          </cell>
        </row>
        <row r="22192">
          <cell r="B22192" t="str">
            <v>2020-08-01</v>
          </cell>
        </row>
        <row r="22193">
          <cell r="B22193" t="str">
            <v>2020-09-01</v>
          </cell>
        </row>
        <row r="22194">
          <cell r="B22194" t="str">
            <v>2020-09-01</v>
          </cell>
        </row>
        <row r="22195">
          <cell r="B22195" t="str">
            <v>2020-09-01</v>
          </cell>
        </row>
        <row r="22196">
          <cell r="B22196" t="str">
            <v>2020-09-01</v>
          </cell>
        </row>
        <row r="22197">
          <cell r="B22197" t="str">
            <v>2020-09-01</v>
          </cell>
        </row>
        <row r="22198">
          <cell r="B22198" t="str">
            <v>2020-09-01</v>
          </cell>
        </row>
        <row r="22199">
          <cell r="B22199" t="str">
            <v>2020-09-01</v>
          </cell>
        </row>
        <row r="22200">
          <cell r="B22200" t="str">
            <v>2020-09-01</v>
          </cell>
        </row>
        <row r="22201">
          <cell r="B22201" t="str">
            <v>2020-09-01</v>
          </cell>
        </row>
        <row r="22202">
          <cell r="B22202" t="str">
            <v>2020-10-01</v>
          </cell>
        </row>
        <row r="22203">
          <cell r="B22203" t="str">
            <v>2020-10-01</v>
          </cell>
        </row>
        <row r="22204">
          <cell r="B22204" t="str">
            <v>2020-10-01</v>
          </cell>
        </row>
        <row r="22205">
          <cell r="B22205" t="str">
            <v>2020-10-01</v>
          </cell>
        </row>
        <row r="22206">
          <cell r="B22206" t="str">
            <v>2020-10-01</v>
          </cell>
        </row>
        <row r="22207">
          <cell r="B22207" t="str">
            <v>2020-10-01</v>
          </cell>
        </row>
        <row r="22208">
          <cell r="B22208" t="str">
            <v>2020-10-01</v>
          </cell>
        </row>
        <row r="22209">
          <cell r="B22209" t="str">
            <v>2020-10-01</v>
          </cell>
        </row>
        <row r="22210">
          <cell r="B22210" t="str">
            <v>2020-10-01</v>
          </cell>
        </row>
        <row r="22211">
          <cell r="B22211" t="str">
            <v>2020-11-01</v>
          </cell>
        </row>
        <row r="22212">
          <cell r="B22212" t="str">
            <v>2020-11-01</v>
          </cell>
        </row>
        <row r="22213">
          <cell r="B22213" t="str">
            <v>2020-11-01</v>
          </cell>
        </row>
        <row r="22214">
          <cell r="B22214" t="str">
            <v>2020-11-01</v>
          </cell>
        </row>
        <row r="22215">
          <cell r="B22215" t="str">
            <v>2020-11-01</v>
          </cell>
        </row>
        <row r="22216">
          <cell r="B22216" t="str">
            <v>2020-11-01</v>
          </cell>
        </row>
        <row r="22217">
          <cell r="B22217" t="str">
            <v>2020-11-01</v>
          </cell>
        </row>
        <row r="22218">
          <cell r="B22218" t="str">
            <v>2020-11-01</v>
          </cell>
        </row>
        <row r="22219">
          <cell r="B22219" t="str">
            <v>2020-11-01</v>
          </cell>
        </row>
        <row r="22220">
          <cell r="B22220" t="str">
            <v>2020-12-01</v>
          </cell>
        </row>
        <row r="22221">
          <cell r="B22221" t="str">
            <v>2020-12-01</v>
          </cell>
        </row>
        <row r="22222">
          <cell r="B22222" t="str">
            <v>2020-12-01</v>
          </cell>
        </row>
        <row r="22223">
          <cell r="B22223" t="str">
            <v>2020-12-01</v>
          </cell>
        </row>
        <row r="22224">
          <cell r="B22224" t="str">
            <v>2020-12-01</v>
          </cell>
        </row>
        <row r="22225">
          <cell r="B22225" t="str">
            <v>2020-12-01</v>
          </cell>
        </row>
        <row r="22226">
          <cell r="B22226" t="str">
            <v>2020-12-01</v>
          </cell>
        </row>
        <row r="22227">
          <cell r="B22227" t="str">
            <v>2020-12-01</v>
          </cell>
        </row>
        <row r="22228">
          <cell r="B22228" t="str">
            <v>2020-12-01</v>
          </cell>
        </row>
        <row r="22229">
          <cell r="B22229" t="str">
            <v>2020-02-01</v>
          </cell>
        </row>
        <row r="22230">
          <cell r="B22230" t="str">
            <v>2020-02-01</v>
          </cell>
        </row>
        <row r="22231">
          <cell r="B22231" t="str">
            <v>2020-02-01</v>
          </cell>
        </row>
        <row r="22232">
          <cell r="B22232" t="str">
            <v>2020-03-01</v>
          </cell>
        </row>
        <row r="22233">
          <cell r="B22233" t="str">
            <v>2020-03-01</v>
          </cell>
        </row>
        <row r="22234">
          <cell r="B22234" t="str">
            <v>2020-03-01</v>
          </cell>
        </row>
        <row r="22235">
          <cell r="B22235" t="str">
            <v>2020-04-01</v>
          </cell>
        </row>
        <row r="22236">
          <cell r="B22236" t="str">
            <v>2020-04-01</v>
          </cell>
        </row>
        <row r="22237">
          <cell r="B22237" t="str">
            <v>2020-04-01</v>
          </cell>
        </row>
        <row r="22238">
          <cell r="B22238" t="str">
            <v>2020-05-01</v>
          </cell>
        </row>
        <row r="22239">
          <cell r="B22239" t="str">
            <v>2020-05-01</v>
          </cell>
        </row>
        <row r="22240">
          <cell r="B22240" t="str">
            <v>2020-05-01</v>
          </cell>
        </row>
        <row r="22241">
          <cell r="B22241" t="str">
            <v>2020-06-01</v>
          </cell>
        </row>
        <row r="22242">
          <cell r="B22242" t="str">
            <v>2020-06-01</v>
          </cell>
        </row>
        <row r="22243">
          <cell r="B22243" t="str">
            <v>2020-06-01</v>
          </cell>
        </row>
        <row r="22244">
          <cell r="B22244" t="str">
            <v>2020-07-01</v>
          </cell>
        </row>
        <row r="22245">
          <cell r="B22245" t="str">
            <v>2020-07-01</v>
          </cell>
        </row>
        <row r="22246">
          <cell r="B22246" t="str">
            <v>2020-07-01</v>
          </cell>
        </row>
        <row r="22247">
          <cell r="B22247" t="str">
            <v>2020-08-01</v>
          </cell>
        </row>
        <row r="22248">
          <cell r="B22248" t="str">
            <v>2020-08-01</v>
          </cell>
        </row>
        <row r="22249">
          <cell r="B22249" t="str">
            <v>2020-08-01</v>
          </cell>
        </row>
        <row r="22250">
          <cell r="B22250" t="str">
            <v>2020-09-01</v>
          </cell>
        </row>
        <row r="22251">
          <cell r="B22251" t="str">
            <v>2020-09-01</v>
          </cell>
        </row>
        <row r="22252">
          <cell r="B22252" t="str">
            <v>2020-09-01</v>
          </cell>
        </row>
        <row r="22253">
          <cell r="B22253" t="str">
            <v>2020-10-01</v>
          </cell>
        </row>
        <row r="22254">
          <cell r="B22254" t="str">
            <v>2020-10-01</v>
          </cell>
        </row>
        <row r="22255">
          <cell r="B22255" t="str">
            <v>2020-10-01</v>
          </cell>
        </row>
        <row r="22256">
          <cell r="B22256" t="str">
            <v>2020-11-01</v>
          </cell>
        </row>
        <row r="22257">
          <cell r="B22257" t="str">
            <v>2020-11-01</v>
          </cell>
        </row>
        <row r="22258">
          <cell r="B22258" t="str">
            <v>2020-11-01</v>
          </cell>
        </row>
        <row r="22259">
          <cell r="B22259" t="str">
            <v>2020-12-01</v>
          </cell>
        </row>
        <row r="22260">
          <cell r="B22260" t="str">
            <v>2020-12-01</v>
          </cell>
        </row>
        <row r="22261">
          <cell r="B22261" t="str">
            <v>2020-12-01</v>
          </cell>
        </row>
        <row r="22262">
          <cell r="B22262" t="str">
            <v>2020-01-01</v>
          </cell>
        </row>
        <row r="22263">
          <cell r="B22263" t="str">
            <v>2020-01-01</v>
          </cell>
        </row>
        <row r="22264">
          <cell r="B22264" t="str">
            <v>2020-01-01</v>
          </cell>
        </row>
        <row r="22265">
          <cell r="B22265" t="str">
            <v>2020-01-01</v>
          </cell>
        </row>
        <row r="22266">
          <cell r="B22266" t="str">
            <v>2020-01-01</v>
          </cell>
        </row>
        <row r="22267">
          <cell r="B22267" t="str">
            <v>2020-01-01</v>
          </cell>
        </row>
        <row r="22268">
          <cell r="B22268" t="str">
            <v>2020-01-01</v>
          </cell>
        </row>
        <row r="22269">
          <cell r="B22269" t="str">
            <v>2020-01-01</v>
          </cell>
        </row>
        <row r="22270">
          <cell r="B22270" t="str">
            <v>2020-01-01</v>
          </cell>
        </row>
        <row r="22271">
          <cell r="B22271" t="str">
            <v>2020-01-01</v>
          </cell>
        </row>
        <row r="22272">
          <cell r="B22272" t="str">
            <v>2020-01-01</v>
          </cell>
        </row>
        <row r="22273">
          <cell r="B22273" t="str">
            <v>2020-01-01</v>
          </cell>
        </row>
        <row r="22274">
          <cell r="B22274" t="str">
            <v>2020-01-01</v>
          </cell>
        </row>
        <row r="22275">
          <cell r="B22275" t="str">
            <v>2020-01-01</v>
          </cell>
        </row>
        <row r="22276">
          <cell r="B22276" t="str">
            <v>2020-02-01</v>
          </cell>
        </row>
        <row r="22277">
          <cell r="B22277" t="str">
            <v>2020-02-01</v>
          </cell>
        </row>
        <row r="22278">
          <cell r="B22278" t="str">
            <v>2020-02-01</v>
          </cell>
        </row>
        <row r="22279">
          <cell r="B22279" t="str">
            <v>2020-02-01</v>
          </cell>
        </row>
        <row r="22280">
          <cell r="B22280" t="str">
            <v>2020-02-01</v>
          </cell>
        </row>
        <row r="22281">
          <cell r="B22281" t="str">
            <v>2020-02-01</v>
          </cell>
        </row>
        <row r="22282">
          <cell r="B22282" t="str">
            <v>2020-02-01</v>
          </cell>
        </row>
        <row r="22283">
          <cell r="B22283" t="str">
            <v>2020-02-01</v>
          </cell>
        </row>
        <row r="22284">
          <cell r="B22284" t="str">
            <v>2020-02-01</v>
          </cell>
        </row>
        <row r="22285">
          <cell r="B22285" t="str">
            <v>2020-02-01</v>
          </cell>
        </row>
        <row r="22286">
          <cell r="B22286" t="str">
            <v>2020-02-01</v>
          </cell>
        </row>
        <row r="22287">
          <cell r="B22287" t="str">
            <v>2020-02-01</v>
          </cell>
        </row>
        <row r="22288">
          <cell r="B22288" t="str">
            <v>2020-02-01</v>
          </cell>
        </row>
        <row r="22289">
          <cell r="B22289" t="str">
            <v>2020-02-01</v>
          </cell>
        </row>
        <row r="22290">
          <cell r="B22290" t="str">
            <v>2020-03-01</v>
          </cell>
        </row>
        <row r="22291">
          <cell r="B22291" t="str">
            <v>2020-03-01</v>
          </cell>
        </row>
        <row r="22292">
          <cell r="B22292" t="str">
            <v>2020-03-01</v>
          </cell>
        </row>
        <row r="22293">
          <cell r="B22293" t="str">
            <v>2020-03-01</v>
          </cell>
        </row>
        <row r="22294">
          <cell r="B22294" t="str">
            <v>2020-03-01</v>
          </cell>
        </row>
        <row r="22295">
          <cell r="B22295" t="str">
            <v>2020-03-01</v>
          </cell>
        </row>
        <row r="22296">
          <cell r="B22296" t="str">
            <v>2020-03-01</v>
          </cell>
        </row>
        <row r="22297">
          <cell r="B22297" t="str">
            <v>2020-03-01</v>
          </cell>
        </row>
        <row r="22298">
          <cell r="B22298" t="str">
            <v>2020-03-01</v>
          </cell>
        </row>
        <row r="22299">
          <cell r="B22299" t="str">
            <v>2020-03-01</v>
          </cell>
        </row>
        <row r="22300">
          <cell r="B22300" t="str">
            <v>2020-03-01</v>
          </cell>
        </row>
        <row r="22301">
          <cell r="B22301" t="str">
            <v>2020-03-01</v>
          </cell>
        </row>
        <row r="22302">
          <cell r="B22302" t="str">
            <v>2020-03-01</v>
          </cell>
        </row>
        <row r="22303">
          <cell r="B22303" t="str">
            <v>2020-03-01</v>
          </cell>
        </row>
        <row r="22304">
          <cell r="B22304" t="str">
            <v>2020-04-01</v>
          </cell>
        </row>
        <row r="22305">
          <cell r="B22305" t="str">
            <v>2020-04-01</v>
          </cell>
        </row>
        <row r="22306">
          <cell r="B22306" t="str">
            <v>2020-04-01</v>
          </cell>
        </row>
        <row r="22307">
          <cell r="B22307" t="str">
            <v>2020-04-01</v>
          </cell>
        </row>
        <row r="22308">
          <cell r="B22308" t="str">
            <v>2020-04-01</v>
          </cell>
        </row>
        <row r="22309">
          <cell r="B22309" t="str">
            <v>2020-04-01</v>
          </cell>
        </row>
        <row r="22310">
          <cell r="B22310" t="str">
            <v>2020-04-01</v>
          </cell>
        </row>
        <row r="22311">
          <cell r="B22311" t="str">
            <v>2020-04-01</v>
          </cell>
        </row>
        <row r="22312">
          <cell r="B22312" t="str">
            <v>2020-04-01</v>
          </cell>
        </row>
        <row r="22313">
          <cell r="B22313" t="str">
            <v>2020-04-01</v>
          </cell>
        </row>
        <row r="22314">
          <cell r="B22314" t="str">
            <v>2020-04-01</v>
          </cell>
        </row>
        <row r="22315">
          <cell r="B22315" t="str">
            <v>2020-04-01</v>
          </cell>
        </row>
        <row r="22316">
          <cell r="B22316" t="str">
            <v>2020-04-01</v>
          </cell>
        </row>
        <row r="22317">
          <cell r="B22317" t="str">
            <v>2020-04-01</v>
          </cell>
        </row>
        <row r="22318">
          <cell r="B22318" t="str">
            <v>2020-05-01</v>
          </cell>
        </row>
        <row r="22319">
          <cell r="B22319" t="str">
            <v>2020-05-01</v>
          </cell>
        </row>
        <row r="22320">
          <cell r="B22320" t="str">
            <v>2020-05-01</v>
          </cell>
        </row>
        <row r="22321">
          <cell r="B22321" t="str">
            <v>2020-05-01</v>
          </cell>
        </row>
        <row r="22322">
          <cell r="B22322" t="str">
            <v>2020-05-01</v>
          </cell>
        </row>
        <row r="22323">
          <cell r="B22323" t="str">
            <v>2020-05-01</v>
          </cell>
        </row>
        <row r="22324">
          <cell r="B22324" t="str">
            <v>2020-05-01</v>
          </cell>
        </row>
        <row r="22325">
          <cell r="B22325" t="str">
            <v>2020-05-01</v>
          </cell>
        </row>
        <row r="22326">
          <cell r="B22326" t="str">
            <v>2020-05-01</v>
          </cell>
        </row>
        <row r="22327">
          <cell r="B22327" t="str">
            <v>2020-05-01</v>
          </cell>
        </row>
        <row r="22328">
          <cell r="B22328" t="str">
            <v>2020-05-01</v>
          </cell>
        </row>
        <row r="22329">
          <cell r="B22329" t="str">
            <v>2020-05-01</v>
          </cell>
        </row>
        <row r="22330">
          <cell r="B22330" t="str">
            <v>2020-05-01</v>
          </cell>
        </row>
        <row r="22331">
          <cell r="B22331" t="str">
            <v>2020-05-01</v>
          </cell>
        </row>
        <row r="22332">
          <cell r="B22332" t="str">
            <v>2020-06-01</v>
          </cell>
        </row>
        <row r="22333">
          <cell r="B22333" t="str">
            <v>2020-06-01</v>
          </cell>
        </row>
        <row r="22334">
          <cell r="B22334" t="str">
            <v>2020-06-01</v>
          </cell>
        </row>
        <row r="22335">
          <cell r="B22335" t="str">
            <v>2020-06-01</v>
          </cell>
        </row>
        <row r="22336">
          <cell r="B22336" t="str">
            <v>2020-06-01</v>
          </cell>
        </row>
        <row r="22337">
          <cell r="B22337" t="str">
            <v>2020-06-01</v>
          </cell>
        </row>
        <row r="22338">
          <cell r="B22338" t="str">
            <v>2020-06-01</v>
          </cell>
        </row>
        <row r="22339">
          <cell r="B22339" t="str">
            <v>2020-06-01</v>
          </cell>
        </row>
        <row r="22340">
          <cell r="B22340" t="str">
            <v>2020-06-01</v>
          </cell>
        </row>
        <row r="22341">
          <cell r="B22341" t="str">
            <v>2020-06-01</v>
          </cell>
        </row>
        <row r="22342">
          <cell r="B22342" t="str">
            <v>2020-06-01</v>
          </cell>
        </row>
        <row r="22343">
          <cell r="B22343" t="str">
            <v>2020-06-01</v>
          </cell>
        </row>
        <row r="22344">
          <cell r="B22344" t="str">
            <v>2020-06-01</v>
          </cell>
        </row>
        <row r="22345">
          <cell r="B22345" t="str">
            <v>2020-06-01</v>
          </cell>
        </row>
        <row r="22346">
          <cell r="B22346" t="str">
            <v>2020-07-01</v>
          </cell>
        </row>
        <row r="22347">
          <cell r="B22347" t="str">
            <v>2020-07-01</v>
          </cell>
        </row>
        <row r="22348">
          <cell r="B22348" t="str">
            <v>2020-07-01</v>
          </cell>
        </row>
        <row r="22349">
          <cell r="B22349" t="str">
            <v>2020-07-01</v>
          </cell>
        </row>
        <row r="22350">
          <cell r="B22350" t="str">
            <v>2020-07-01</v>
          </cell>
        </row>
        <row r="22351">
          <cell r="B22351" t="str">
            <v>2020-07-01</v>
          </cell>
        </row>
        <row r="22352">
          <cell r="B22352" t="str">
            <v>2020-07-01</v>
          </cell>
        </row>
        <row r="22353">
          <cell r="B22353" t="str">
            <v>2020-07-01</v>
          </cell>
        </row>
        <row r="22354">
          <cell r="B22354" t="str">
            <v>2020-07-01</v>
          </cell>
        </row>
        <row r="22355">
          <cell r="B22355" t="str">
            <v>2020-07-01</v>
          </cell>
        </row>
        <row r="22356">
          <cell r="B22356" t="str">
            <v>2020-07-01</v>
          </cell>
        </row>
        <row r="22357">
          <cell r="B22357" t="str">
            <v>2020-07-01</v>
          </cell>
        </row>
        <row r="22358">
          <cell r="B22358" t="str">
            <v>2020-07-01</v>
          </cell>
        </row>
        <row r="22359">
          <cell r="B22359" t="str">
            <v>2020-07-01</v>
          </cell>
        </row>
        <row r="22360">
          <cell r="B22360" t="str">
            <v>2020-08-01</v>
          </cell>
        </row>
        <row r="22361">
          <cell r="B22361" t="str">
            <v>2020-08-01</v>
          </cell>
        </row>
        <row r="22362">
          <cell r="B22362" t="str">
            <v>2020-08-01</v>
          </cell>
        </row>
        <row r="22363">
          <cell r="B22363" t="str">
            <v>2020-08-01</v>
          </cell>
        </row>
        <row r="22364">
          <cell r="B22364" t="str">
            <v>2020-08-01</v>
          </cell>
        </row>
        <row r="22365">
          <cell r="B22365" t="str">
            <v>2020-08-01</v>
          </cell>
        </row>
        <row r="22366">
          <cell r="B22366" t="str">
            <v>2020-08-01</v>
          </cell>
        </row>
        <row r="22367">
          <cell r="B22367" t="str">
            <v>2020-08-01</v>
          </cell>
        </row>
        <row r="22368">
          <cell r="B22368" t="str">
            <v>2020-08-01</v>
          </cell>
        </row>
        <row r="22369">
          <cell r="B22369" t="str">
            <v>2020-08-01</v>
          </cell>
        </row>
        <row r="22370">
          <cell r="B22370" t="str">
            <v>2020-08-01</v>
          </cell>
        </row>
        <row r="22371">
          <cell r="B22371" t="str">
            <v>2020-08-01</v>
          </cell>
        </row>
        <row r="22372">
          <cell r="B22372" t="str">
            <v>2020-08-01</v>
          </cell>
        </row>
        <row r="22373">
          <cell r="B22373" t="str">
            <v>2020-08-01</v>
          </cell>
        </row>
        <row r="22374">
          <cell r="B22374" t="str">
            <v>2020-09-01</v>
          </cell>
        </row>
        <row r="22375">
          <cell r="B22375" t="str">
            <v>2020-09-01</v>
          </cell>
        </row>
        <row r="22376">
          <cell r="B22376" t="str">
            <v>2020-09-01</v>
          </cell>
        </row>
        <row r="22377">
          <cell r="B22377" t="str">
            <v>2020-09-01</v>
          </cell>
        </row>
        <row r="22378">
          <cell r="B22378" t="str">
            <v>2020-09-01</v>
          </cell>
        </row>
        <row r="22379">
          <cell r="B22379" t="str">
            <v>2020-09-01</v>
          </cell>
        </row>
        <row r="22380">
          <cell r="B22380" t="str">
            <v>2020-09-01</v>
          </cell>
        </row>
        <row r="22381">
          <cell r="B22381" t="str">
            <v>2020-09-01</v>
          </cell>
        </row>
        <row r="22382">
          <cell r="B22382" t="str">
            <v>2020-09-01</v>
          </cell>
        </row>
        <row r="22383">
          <cell r="B22383" t="str">
            <v>2020-09-01</v>
          </cell>
        </row>
        <row r="22384">
          <cell r="B22384" t="str">
            <v>2020-09-01</v>
          </cell>
        </row>
        <row r="22385">
          <cell r="B22385" t="str">
            <v>2020-09-01</v>
          </cell>
        </row>
        <row r="22386">
          <cell r="B22386" t="str">
            <v>2020-09-01</v>
          </cell>
        </row>
        <row r="22387">
          <cell r="B22387" t="str">
            <v>2020-09-01</v>
          </cell>
        </row>
        <row r="22388">
          <cell r="B22388" t="str">
            <v>2020-10-01</v>
          </cell>
        </row>
        <row r="22389">
          <cell r="B22389" t="str">
            <v>2020-10-01</v>
          </cell>
        </row>
        <row r="22390">
          <cell r="B22390" t="str">
            <v>2020-10-01</v>
          </cell>
        </row>
        <row r="22391">
          <cell r="B22391" t="str">
            <v>2020-10-01</v>
          </cell>
        </row>
        <row r="22392">
          <cell r="B22392" t="str">
            <v>2020-10-01</v>
          </cell>
        </row>
        <row r="22393">
          <cell r="B22393" t="str">
            <v>2020-10-01</v>
          </cell>
        </row>
        <row r="22394">
          <cell r="B22394" t="str">
            <v>2020-10-01</v>
          </cell>
        </row>
        <row r="22395">
          <cell r="B22395" t="str">
            <v>2020-10-01</v>
          </cell>
        </row>
        <row r="22396">
          <cell r="B22396" t="str">
            <v>2020-10-01</v>
          </cell>
        </row>
        <row r="22397">
          <cell r="B22397" t="str">
            <v>2020-10-01</v>
          </cell>
        </row>
        <row r="22398">
          <cell r="B22398" t="str">
            <v>2020-10-01</v>
          </cell>
        </row>
        <row r="22399">
          <cell r="B22399" t="str">
            <v>2020-10-01</v>
          </cell>
        </row>
        <row r="22400">
          <cell r="B22400" t="str">
            <v>2020-10-01</v>
          </cell>
        </row>
        <row r="22401">
          <cell r="B22401" t="str">
            <v>2020-10-01</v>
          </cell>
        </row>
        <row r="22402">
          <cell r="B22402" t="str">
            <v>2020-11-01</v>
          </cell>
        </row>
        <row r="22403">
          <cell r="B22403" t="str">
            <v>2020-11-01</v>
          </cell>
        </row>
        <row r="22404">
          <cell r="B22404" t="str">
            <v>2020-11-01</v>
          </cell>
        </row>
        <row r="22405">
          <cell r="B22405" t="str">
            <v>2020-11-01</v>
          </cell>
        </row>
        <row r="22406">
          <cell r="B22406" t="str">
            <v>2020-11-01</v>
          </cell>
        </row>
        <row r="22407">
          <cell r="B22407" t="str">
            <v>2020-11-01</v>
          </cell>
        </row>
        <row r="22408">
          <cell r="B22408" t="str">
            <v>2020-11-01</v>
          </cell>
        </row>
        <row r="22409">
          <cell r="B22409" t="str">
            <v>2020-11-01</v>
          </cell>
        </row>
        <row r="22410">
          <cell r="B22410" t="str">
            <v>2020-11-01</v>
          </cell>
        </row>
        <row r="22411">
          <cell r="B22411" t="str">
            <v>2020-11-01</v>
          </cell>
        </row>
        <row r="22412">
          <cell r="B22412" t="str">
            <v>2020-11-01</v>
          </cell>
        </row>
        <row r="22413">
          <cell r="B22413" t="str">
            <v>2020-11-01</v>
          </cell>
        </row>
        <row r="22414">
          <cell r="B22414" t="str">
            <v>2020-11-01</v>
          </cell>
        </row>
        <row r="22415">
          <cell r="B22415" t="str">
            <v>2020-11-01</v>
          </cell>
        </row>
        <row r="22416">
          <cell r="B22416" t="str">
            <v>2020-12-01</v>
          </cell>
        </row>
        <row r="22417">
          <cell r="B22417" t="str">
            <v>2020-12-01</v>
          </cell>
        </row>
        <row r="22418">
          <cell r="B22418" t="str">
            <v>2020-12-01</v>
          </cell>
        </row>
        <row r="22419">
          <cell r="B22419" t="str">
            <v>2020-12-01</v>
          </cell>
        </row>
        <row r="22420">
          <cell r="B22420" t="str">
            <v>2020-12-01</v>
          </cell>
        </row>
        <row r="22421">
          <cell r="B22421" t="str">
            <v>2020-12-01</v>
          </cell>
        </row>
        <row r="22422">
          <cell r="B22422" t="str">
            <v>2020-12-01</v>
          </cell>
        </row>
        <row r="22423">
          <cell r="B22423" t="str">
            <v>2020-12-01</v>
          </cell>
        </row>
        <row r="22424">
          <cell r="B22424" t="str">
            <v>2020-12-01</v>
          </cell>
        </row>
        <row r="22425">
          <cell r="B22425" t="str">
            <v>2020-12-01</v>
          </cell>
        </row>
        <row r="22426">
          <cell r="B22426" t="str">
            <v>2020-12-01</v>
          </cell>
        </row>
        <row r="22427">
          <cell r="B22427" t="str">
            <v>2020-12-01</v>
          </cell>
        </row>
        <row r="22428">
          <cell r="B22428" t="str">
            <v>2020-12-01</v>
          </cell>
        </row>
        <row r="22429">
          <cell r="B22429" t="str">
            <v>2020-12-01</v>
          </cell>
        </row>
        <row r="22430">
          <cell r="B22430" t="str">
            <v>2020-01-01</v>
          </cell>
        </row>
        <row r="22431">
          <cell r="B22431" t="str">
            <v>2020-01-01</v>
          </cell>
        </row>
        <row r="22432">
          <cell r="B22432" t="str">
            <v>2020-01-01</v>
          </cell>
        </row>
        <row r="22433">
          <cell r="B22433" t="str">
            <v>2020-01-01</v>
          </cell>
        </row>
        <row r="22434">
          <cell r="B22434" t="str">
            <v>2020-01-01</v>
          </cell>
        </row>
        <row r="22435">
          <cell r="B22435" t="str">
            <v>2020-01-01</v>
          </cell>
        </row>
        <row r="22436">
          <cell r="B22436" t="str">
            <v>2020-01-01</v>
          </cell>
        </row>
        <row r="22437">
          <cell r="B22437" t="str">
            <v>2020-01-01</v>
          </cell>
        </row>
        <row r="22438">
          <cell r="B22438" t="str">
            <v>2020-01-01</v>
          </cell>
        </row>
        <row r="22439">
          <cell r="B22439" t="str">
            <v>2020-01-01</v>
          </cell>
        </row>
        <row r="22440">
          <cell r="B22440" t="str">
            <v>2020-01-01</v>
          </cell>
        </row>
        <row r="22441">
          <cell r="B22441" t="str">
            <v>2020-01-01</v>
          </cell>
        </row>
        <row r="22442">
          <cell r="B22442" t="str">
            <v>2020-01-01</v>
          </cell>
        </row>
        <row r="22443">
          <cell r="B22443" t="str">
            <v>2020-01-01</v>
          </cell>
        </row>
        <row r="22444">
          <cell r="B22444" t="str">
            <v>2020-01-01</v>
          </cell>
        </row>
        <row r="22445">
          <cell r="B22445" t="str">
            <v>2020-01-01</v>
          </cell>
        </row>
        <row r="22446">
          <cell r="B22446" t="str">
            <v>2020-01-01</v>
          </cell>
        </row>
        <row r="22447">
          <cell r="B22447" t="str">
            <v>2020-01-01</v>
          </cell>
        </row>
        <row r="22448">
          <cell r="B22448" t="str">
            <v>2020-01-01</v>
          </cell>
        </row>
        <row r="22449">
          <cell r="B22449" t="str">
            <v>2020-01-01</v>
          </cell>
        </row>
        <row r="22450">
          <cell r="B22450" t="str">
            <v>2020-01-01</v>
          </cell>
        </row>
        <row r="22451">
          <cell r="B22451" t="str">
            <v>2020-01-01</v>
          </cell>
        </row>
        <row r="22452">
          <cell r="B22452" t="str">
            <v>2020-02-01</v>
          </cell>
        </row>
        <row r="22453">
          <cell r="B22453" t="str">
            <v>2020-02-01</v>
          </cell>
        </row>
        <row r="22454">
          <cell r="B22454" t="str">
            <v>2020-02-01</v>
          </cell>
        </row>
        <row r="22455">
          <cell r="B22455" t="str">
            <v>2020-02-01</v>
          </cell>
        </row>
        <row r="22456">
          <cell r="B22456" t="str">
            <v>2020-02-01</v>
          </cell>
        </row>
        <row r="22457">
          <cell r="B22457" t="str">
            <v>2020-02-01</v>
          </cell>
        </row>
        <row r="22458">
          <cell r="B22458" t="str">
            <v>2020-02-01</v>
          </cell>
        </row>
        <row r="22459">
          <cell r="B22459" t="str">
            <v>2020-02-01</v>
          </cell>
        </row>
        <row r="22460">
          <cell r="B22460" t="str">
            <v>2020-02-01</v>
          </cell>
        </row>
        <row r="22461">
          <cell r="B22461" t="str">
            <v>2020-02-01</v>
          </cell>
        </row>
        <row r="22462">
          <cell r="B22462" t="str">
            <v>2020-02-01</v>
          </cell>
        </row>
        <row r="22463">
          <cell r="B22463" t="str">
            <v>2020-02-01</v>
          </cell>
        </row>
        <row r="22464">
          <cell r="B22464" t="str">
            <v>2020-02-01</v>
          </cell>
        </row>
        <row r="22465">
          <cell r="B22465" t="str">
            <v>2020-02-01</v>
          </cell>
        </row>
        <row r="22466">
          <cell r="B22466" t="str">
            <v>2020-02-01</v>
          </cell>
        </row>
        <row r="22467">
          <cell r="B22467" t="str">
            <v>2020-02-01</v>
          </cell>
        </row>
        <row r="22468">
          <cell r="B22468" t="str">
            <v>2020-02-01</v>
          </cell>
        </row>
        <row r="22469">
          <cell r="B22469" t="str">
            <v>2020-02-01</v>
          </cell>
        </row>
        <row r="22470">
          <cell r="B22470" t="str">
            <v>2020-02-01</v>
          </cell>
        </row>
        <row r="22471">
          <cell r="B22471" t="str">
            <v>2020-02-01</v>
          </cell>
        </row>
        <row r="22472">
          <cell r="B22472" t="str">
            <v>2020-02-01</v>
          </cell>
        </row>
        <row r="22473">
          <cell r="B22473" t="str">
            <v>2020-02-01</v>
          </cell>
        </row>
        <row r="22474">
          <cell r="B22474" t="str">
            <v>2020-03-01</v>
          </cell>
        </row>
        <row r="22475">
          <cell r="B22475" t="str">
            <v>2020-03-01</v>
          </cell>
        </row>
        <row r="22476">
          <cell r="B22476" t="str">
            <v>2020-03-01</v>
          </cell>
        </row>
        <row r="22477">
          <cell r="B22477" t="str">
            <v>2020-03-01</v>
          </cell>
        </row>
        <row r="22478">
          <cell r="B22478" t="str">
            <v>2020-03-01</v>
          </cell>
        </row>
        <row r="22479">
          <cell r="B22479" t="str">
            <v>2020-03-01</v>
          </cell>
        </row>
        <row r="22480">
          <cell r="B22480" t="str">
            <v>2020-03-01</v>
          </cell>
        </row>
        <row r="22481">
          <cell r="B22481" t="str">
            <v>2020-03-01</v>
          </cell>
        </row>
        <row r="22482">
          <cell r="B22482" t="str">
            <v>2020-03-01</v>
          </cell>
        </row>
        <row r="22483">
          <cell r="B22483" t="str">
            <v>2020-03-01</v>
          </cell>
        </row>
        <row r="22484">
          <cell r="B22484" t="str">
            <v>2020-03-01</v>
          </cell>
        </row>
        <row r="22485">
          <cell r="B22485" t="str">
            <v>2020-03-01</v>
          </cell>
        </row>
        <row r="22486">
          <cell r="B22486" t="str">
            <v>2020-03-01</v>
          </cell>
        </row>
        <row r="22487">
          <cell r="B22487" t="str">
            <v>2020-03-01</v>
          </cell>
        </row>
        <row r="22488">
          <cell r="B22488" t="str">
            <v>2020-03-01</v>
          </cell>
        </row>
        <row r="22489">
          <cell r="B22489" t="str">
            <v>2020-03-01</v>
          </cell>
        </row>
        <row r="22490">
          <cell r="B22490" t="str">
            <v>2020-03-01</v>
          </cell>
        </row>
        <row r="22491">
          <cell r="B22491" t="str">
            <v>2020-03-01</v>
          </cell>
        </row>
        <row r="22492">
          <cell r="B22492" t="str">
            <v>2020-03-01</v>
          </cell>
        </row>
        <row r="22493">
          <cell r="B22493" t="str">
            <v>2020-03-01</v>
          </cell>
        </row>
        <row r="22494">
          <cell r="B22494" t="str">
            <v>2020-03-01</v>
          </cell>
        </row>
        <row r="22495">
          <cell r="B22495" t="str">
            <v>2020-03-01</v>
          </cell>
        </row>
        <row r="22496">
          <cell r="B22496" t="str">
            <v>2020-04-01</v>
          </cell>
        </row>
        <row r="22497">
          <cell r="B22497" t="str">
            <v>2020-04-01</v>
          </cell>
        </row>
        <row r="22498">
          <cell r="B22498" t="str">
            <v>2020-04-01</v>
          </cell>
        </row>
        <row r="22499">
          <cell r="B22499" t="str">
            <v>2020-04-01</v>
          </cell>
        </row>
        <row r="22500">
          <cell r="B22500" t="str">
            <v>2020-04-01</v>
          </cell>
        </row>
        <row r="22501">
          <cell r="B22501" t="str">
            <v>2020-04-01</v>
          </cell>
        </row>
        <row r="22502">
          <cell r="B22502" t="str">
            <v>2020-04-01</v>
          </cell>
        </row>
        <row r="22503">
          <cell r="B22503" t="str">
            <v>2020-04-01</v>
          </cell>
        </row>
        <row r="22504">
          <cell r="B22504" t="str">
            <v>2020-04-01</v>
          </cell>
        </row>
        <row r="22505">
          <cell r="B22505" t="str">
            <v>2020-04-01</v>
          </cell>
        </row>
        <row r="22506">
          <cell r="B22506" t="str">
            <v>2020-04-01</v>
          </cell>
        </row>
        <row r="22507">
          <cell r="B22507" t="str">
            <v>2020-04-01</v>
          </cell>
        </row>
        <row r="22508">
          <cell r="B22508" t="str">
            <v>2020-04-01</v>
          </cell>
        </row>
        <row r="22509">
          <cell r="B22509" t="str">
            <v>2020-04-01</v>
          </cell>
        </row>
        <row r="22510">
          <cell r="B22510" t="str">
            <v>2020-04-01</v>
          </cell>
        </row>
        <row r="22511">
          <cell r="B22511" t="str">
            <v>2020-04-01</v>
          </cell>
        </row>
        <row r="22512">
          <cell r="B22512" t="str">
            <v>2020-04-01</v>
          </cell>
        </row>
        <row r="22513">
          <cell r="B22513" t="str">
            <v>2020-04-01</v>
          </cell>
        </row>
        <row r="22514">
          <cell r="B22514" t="str">
            <v>2020-04-01</v>
          </cell>
        </row>
        <row r="22515">
          <cell r="B22515" t="str">
            <v>2020-04-01</v>
          </cell>
        </row>
        <row r="22516">
          <cell r="B22516" t="str">
            <v>2020-04-01</v>
          </cell>
        </row>
        <row r="22517">
          <cell r="B22517" t="str">
            <v>2020-04-01</v>
          </cell>
        </row>
        <row r="22518">
          <cell r="B22518" t="str">
            <v>2020-05-01</v>
          </cell>
        </row>
        <row r="22519">
          <cell r="B22519" t="str">
            <v>2020-05-01</v>
          </cell>
        </row>
        <row r="22520">
          <cell r="B22520" t="str">
            <v>2020-05-01</v>
          </cell>
        </row>
        <row r="22521">
          <cell r="B22521" t="str">
            <v>2020-05-01</v>
          </cell>
        </row>
        <row r="22522">
          <cell r="B22522" t="str">
            <v>2020-05-01</v>
          </cell>
        </row>
        <row r="22523">
          <cell r="B22523" t="str">
            <v>2020-05-01</v>
          </cell>
        </row>
        <row r="22524">
          <cell r="B22524" t="str">
            <v>2020-05-01</v>
          </cell>
        </row>
        <row r="22525">
          <cell r="B22525" t="str">
            <v>2020-05-01</v>
          </cell>
        </row>
        <row r="22526">
          <cell r="B22526" t="str">
            <v>2020-05-01</v>
          </cell>
        </row>
        <row r="22527">
          <cell r="B22527" t="str">
            <v>2020-05-01</v>
          </cell>
        </row>
        <row r="22528">
          <cell r="B22528" t="str">
            <v>2020-05-01</v>
          </cell>
        </row>
        <row r="22529">
          <cell r="B22529" t="str">
            <v>2020-05-01</v>
          </cell>
        </row>
        <row r="22530">
          <cell r="B22530" t="str">
            <v>2020-05-01</v>
          </cell>
        </row>
        <row r="22531">
          <cell r="B22531" t="str">
            <v>2020-05-01</v>
          </cell>
        </row>
        <row r="22532">
          <cell r="B22532" t="str">
            <v>2020-05-01</v>
          </cell>
        </row>
        <row r="22533">
          <cell r="B22533" t="str">
            <v>2020-05-01</v>
          </cell>
        </row>
        <row r="22534">
          <cell r="B22534" t="str">
            <v>2020-05-01</v>
          </cell>
        </row>
        <row r="22535">
          <cell r="B22535" t="str">
            <v>2020-05-01</v>
          </cell>
        </row>
        <row r="22536">
          <cell r="B22536" t="str">
            <v>2020-05-01</v>
          </cell>
        </row>
        <row r="22537">
          <cell r="B22537" t="str">
            <v>2020-05-01</v>
          </cell>
        </row>
        <row r="22538">
          <cell r="B22538" t="str">
            <v>2020-05-01</v>
          </cell>
        </row>
        <row r="22539">
          <cell r="B22539" t="str">
            <v>2020-05-01</v>
          </cell>
        </row>
        <row r="22540">
          <cell r="B22540" t="str">
            <v>2020-06-01</v>
          </cell>
        </row>
        <row r="22541">
          <cell r="B22541" t="str">
            <v>2020-06-01</v>
          </cell>
        </row>
        <row r="22542">
          <cell r="B22542" t="str">
            <v>2020-06-01</v>
          </cell>
        </row>
        <row r="22543">
          <cell r="B22543" t="str">
            <v>2020-06-01</v>
          </cell>
        </row>
        <row r="22544">
          <cell r="B22544" t="str">
            <v>2020-06-01</v>
          </cell>
        </row>
        <row r="22545">
          <cell r="B22545" t="str">
            <v>2020-06-01</v>
          </cell>
        </row>
        <row r="22546">
          <cell r="B22546" t="str">
            <v>2020-06-01</v>
          </cell>
        </row>
        <row r="22547">
          <cell r="B22547" t="str">
            <v>2020-06-01</v>
          </cell>
        </row>
        <row r="22548">
          <cell r="B22548" t="str">
            <v>2020-06-01</v>
          </cell>
        </row>
        <row r="22549">
          <cell r="B22549" t="str">
            <v>2020-06-01</v>
          </cell>
        </row>
        <row r="22550">
          <cell r="B22550" t="str">
            <v>2020-06-01</v>
          </cell>
        </row>
        <row r="22551">
          <cell r="B22551" t="str">
            <v>2020-06-01</v>
          </cell>
        </row>
        <row r="22552">
          <cell r="B22552" t="str">
            <v>2020-06-01</v>
          </cell>
        </row>
        <row r="22553">
          <cell r="B22553" t="str">
            <v>2020-06-01</v>
          </cell>
        </row>
        <row r="22554">
          <cell r="B22554" t="str">
            <v>2020-06-01</v>
          </cell>
        </row>
        <row r="22555">
          <cell r="B22555" t="str">
            <v>2020-06-01</v>
          </cell>
        </row>
        <row r="22556">
          <cell r="B22556" t="str">
            <v>2020-06-01</v>
          </cell>
        </row>
        <row r="22557">
          <cell r="B22557" t="str">
            <v>2020-06-01</v>
          </cell>
        </row>
        <row r="22558">
          <cell r="B22558" t="str">
            <v>2020-06-01</v>
          </cell>
        </row>
        <row r="22559">
          <cell r="B22559" t="str">
            <v>2020-06-01</v>
          </cell>
        </row>
        <row r="22560">
          <cell r="B22560" t="str">
            <v>2020-06-01</v>
          </cell>
        </row>
        <row r="22561">
          <cell r="B22561" t="str">
            <v>2020-06-01</v>
          </cell>
        </row>
        <row r="22562">
          <cell r="B22562" t="str">
            <v>2020-07-01</v>
          </cell>
        </row>
        <row r="22563">
          <cell r="B22563" t="str">
            <v>2020-07-01</v>
          </cell>
        </row>
        <row r="22564">
          <cell r="B22564" t="str">
            <v>2020-07-01</v>
          </cell>
        </row>
        <row r="22565">
          <cell r="B22565" t="str">
            <v>2020-07-01</v>
          </cell>
        </row>
        <row r="22566">
          <cell r="B22566" t="str">
            <v>2020-07-01</v>
          </cell>
        </row>
        <row r="22567">
          <cell r="B22567" t="str">
            <v>2020-07-01</v>
          </cell>
        </row>
        <row r="22568">
          <cell r="B22568" t="str">
            <v>2020-07-01</v>
          </cell>
        </row>
        <row r="22569">
          <cell r="B22569" t="str">
            <v>2020-07-01</v>
          </cell>
        </row>
        <row r="22570">
          <cell r="B22570" t="str">
            <v>2020-07-01</v>
          </cell>
        </row>
        <row r="22571">
          <cell r="B22571" t="str">
            <v>2020-07-01</v>
          </cell>
        </row>
        <row r="22572">
          <cell r="B22572" t="str">
            <v>2020-07-01</v>
          </cell>
        </row>
        <row r="22573">
          <cell r="B22573" t="str">
            <v>2020-07-01</v>
          </cell>
        </row>
        <row r="22574">
          <cell r="B22574" t="str">
            <v>2020-07-01</v>
          </cell>
        </row>
        <row r="22575">
          <cell r="B22575" t="str">
            <v>2020-07-01</v>
          </cell>
        </row>
        <row r="22576">
          <cell r="B22576" t="str">
            <v>2020-07-01</v>
          </cell>
        </row>
        <row r="22577">
          <cell r="B22577" t="str">
            <v>2020-07-01</v>
          </cell>
        </row>
        <row r="22578">
          <cell r="B22578" t="str">
            <v>2020-07-01</v>
          </cell>
        </row>
        <row r="22579">
          <cell r="B22579" t="str">
            <v>2020-07-01</v>
          </cell>
        </row>
        <row r="22580">
          <cell r="B22580" t="str">
            <v>2020-07-01</v>
          </cell>
        </row>
        <row r="22581">
          <cell r="B22581" t="str">
            <v>2020-07-01</v>
          </cell>
        </row>
        <row r="22582">
          <cell r="B22582" t="str">
            <v>2020-07-01</v>
          </cell>
        </row>
        <row r="22583">
          <cell r="B22583" t="str">
            <v>2020-07-01</v>
          </cell>
        </row>
        <row r="22584">
          <cell r="B22584" t="str">
            <v>2020-08-01</v>
          </cell>
        </row>
        <row r="22585">
          <cell r="B22585" t="str">
            <v>2020-08-01</v>
          </cell>
        </row>
        <row r="22586">
          <cell r="B22586" t="str">
            <v>2020-08-01</v>
          </cell>
        </row>
        <row r="22587">
          <cell r="B22587" t="str">
            <v>2020-08-01</v>
          </cell>
        </row>
        <row r="22588">
          <cell r="B22588" t="str">
            <v>2020-08-01</v>
          </cell>
        </row>
        <row r="22589">
          <cell r="B22589" t="str">
            <v>2020-08-01</v>
          </cell>
        </row>
        <row r="22590">
          <cell r="B22590" t="str">
            <v>2020-08-01</v>
          </cell>
        </row>
        <row r="22591">
          <cell r="B22591" t="str">
            <v>2020-08-01</v>
          </cell>
        </row>
        <row r="22592">
          <cell r="B22592" t="str">
            <v>2020-08-01</v>
          </cell>
        </row>
        <row r="22593">
          <cell r="B22593" t="str">
            <v>2020-08-01</v>
          </cell>
        </row>
        <row r="22594">
          <cell r="B22594" t="str">
            <v>2020-08-01</v>
          </cell>
        </row>
        <row r="22595">
          <cell r="B22595" t="str">
            <v>2020-08-01</v>
          </cell>
        </row>
        <row r="22596">
          <cell r="B22596" t="str">
            <v>2020-08-01</v>
          </cell>
        </row>
        <row r="22597">
          <cell r="B22597" t="str">
            <v>2020-08-01</v>
          </cell>
        </row>
        <row r="22598">
          <cell r="B22598" t="str">
            <v>2020-08-01</v>
          </cell>
        </row>
        <row r="22599">
          <cell r="B22599" t="str">
            <v>2020-08-01</v>
          </cell>
        </row>
        <row r="22600">
          <cell r="B22600" t="str">
            <v>2020-08-01</v>
          </cell>
        </row>
        <row r="22601">
          <cell r="B22601" t="str">
            <v>2020-08-01</v>
          </cell>
        </row>
        <row r="22602">
          <cell r="B22602" t="str">
            <v>2020-08-01</v>
          </cell>
        </row>
        <row r="22603">
          <cell r="B22603" t="str">
            <v>2020-08-01</v>
          </cell>
        </row>
        <row r="22604">
          <cell r="B22604" t="str">
            <v>2020-08-01</v>
          </cell>
        </row>
        <row r="22605">
          <cell r="B22605" t="str">
            <v>2020-08-01</v>
          </cell>
        </row>
        <row r="22606">
          <cell r="B22606" t="str">
            <v>2020-09-01</v>
          </cell>
        </row>
        <row r="22607">
          <cell r="B22607" t="str">
            <v>2020-09-01</v>
          </cell>
        </row>
        <row r="22608">
          <cell r="B22608" t="str">
            <v>2020-09-01</v>
          </cell>
        </row>
        <row r="22609">
          <cell r="B22609" t="str">
            <v>2020-09-01</v>
          </cell>
        </row>
        <row r="22610">
          <cell r="B22610" t="str">
            <v>2020-09-01</v>
          </cell>
        </row>
        <row r="22611">
          <cell r="B22611" t="str">
            <v>2020-09-01</v>
          </cell>
        </row>
        <row r="22612">
          <cell r="B22612" t="str">
            <v>2020-09-01</v>
          </cell>
        </row>
        <row r="22613">
          <cell r="B22613" t="str">
            <v>2020-09-01</v>
          </cell>
        </row>
        <row r="22614">
          <cell r="B22614" t="str">
            <v>2020-09-01</v>
          </cell>
        </row>
        <row r="22615">
          <cell r="B22615" t="str">
            <v>2020-09-01</v>
          </cell>
        </row>
        <row r="22616">
          <cell r="B22616" t="str">
            <v>2020-09-01</v>
          </cell>
        </row>
        <row r="22617">
          <cell r="B22617" t="str">
            <v>2020-09-01</v>
          </cell>
        </row>
        <row r="22618">
          <cell r="B22618" t="str">
            <v>2020-09-01</v>
          </cell>
        </row>
        <row r="22619">
          <cell r="B22619" t="str">
            <v>2020-09-01</v>
          </cell>
        </row>
        <row r="22620">
          <cell r="B22620" t="str">
            <v>2020-09-01</v>
          </cell>
        </row>
        <row r="22621">
          <cell r="B22621" t="str">
            <v>2020-09-01</v>
          </cell>
        </row>
        <row r="22622">
          <cell r="B22622" t="str">
            <v>2020-09-01</v>
          </cell>
        </row>
        <row r="22623">
          <cell r="B22623" t="str">
            <v>2020-09-01</v>
          </cell>
        </row>
        <row r="22624">
          <cell r="B22624" t="str">
            <v>2020-09-01</v>
          </cell>
        </row>
        <row r="22625">
          <cell r="B22625" t="str">
            <v>2020-09-01</v>
          </cell>
        </row>
        <row r="22626">
          <cell r="B22626" t="str">
            <v>2020-09-01</v>
          </cell>
        </row>
        <row r="22627">
          <cell r="B22627" t="str">
            <v>2020-09-01</v>
          </cell>
        </row>
        <row r="22628">
          <cell r="B22628" t="str">
            <v>2020-10-01</v>
          </cell>
        </row>
        <row r="22629">
          <cell r="B22629" t="str">
            <v>2020-10-01</v>
          </cell>
        </row>
        <row r="22630">
          <cell r="B22630" t="str">
            <v>2020-10-01</v>
          </cell>
        </row>
        <row r="22631">
          <cell r="B22631" t="str">
            <v>2020-10-01</v>
          </cell>
        </row>
        <row r="22632">
          <cell r="B22632" t="str">
            <v>2020-10-01</v>
          </cell>
        </row>
        <row r="22633">
          <cell r="B22633" t="str">
            <v>2020-10-01</v>
          </cell>
        </row>
        <row r="22634">
          <cell r="B22634" t="str">
            <v>2020-10-01</v>
          </cell>
        </row>
        <row r="22635">
          <cell r="B22635" t="str">
            <v>2020-10-01</v>
          </cell>
        </row>
        <row r="22636">
          <cell r="B22636" t="str">
            <v>2020-10-01</v>
          </cell>
        </row>
        <row r="22637">
          <cell r="B22637" t="str">
            <v>2020-10-01</v>
          </cell>
        </row>
        <row r="22638">
          <cell r="B22638" t="str">
            <v>2020-10-01</v>
          </cell>
        </row>
        <row r="22639">
          <cell r="B22639" t="str">
            <v>2020-10-01</v>
          </cell>
        </row>
        <row r="22640">
          <cell r="B22640" t="str">
            <v>2020-10-01</v>
          </cell>
        </row>
        <row r="22641">
          <cell r="B22641" t="str">
            <v>2020-10-01</v>
          </cell>
        </row>
        <row r="22642">
          <cell r="B22642" t="str">
            <v>2020-10-01</v>
          </cell>
        </row>
        <row r="22643">
          <cell r="B22643" t="str">
            <v>2020-10-01</v>
          </cell>
        </row>
        <row r="22644">
          <cell r="B22644" t="str">
            <v>2020-10-01</v>
          </cell>
        </row>
        <row r="22645">
          <cell r="B22645" t="str">
            <v>2020-10-01</v>
          </cell>
        </row>
        <row r="22646">
          <cell r="B22646" t="str">
            <v>2020-10-01</v>
          </cell>
        </row>
        <row r="22647">
          <cell r="B22647" t="str">
            <v>2020-10-01</v>
          </cell>
        </row>
        <row r="22648">
          <cell r="B22648" t="str">
            <v>2020-10-01</v>
          </cell>
        </row>
        <row r="22649">
          <cell r="B22649" t="str">
            <v>2020-10-01</v>
          </cell>
        </row>
        <row r="22650">
          <cell r="B22650" t="str">
            <v>2020-11-01</v>
          </cell>
        </row>
        <row r="22651">
          <cell r="B22651" t="str">
            <v>2020-11-01</v>
          </cell>
        </row>
        <row r="22652">
          <cell r="B22652" t="str">
            <v>2020-11-01</v>
          </cell>
        </row>
        <row r="22653">
          <cell r="B22653" t="str">
            <v>2020-11-01</v>
          </cell>
        </row>
        <row r="22654">
          <cell r="B22654" t="str">
            <v>2020-11-01</v>
          </cell>
        </row>
        <row r="22655">
          <cell r="B22655" t="str">
            <v>2020-11-01</v>
          </cell>
        </row>
        <row r="22656">
          <cell r="B22656" t="str">
            <v>2020-11-01</v>
          </cell>
        </row>
        <row r="22657">
          <cell r="B22657" t="str">
            <v>2020-11-01</v>
          </cell>
        </row>
        <row r="22658">
          <cell r="B22658" t="str">
            <v>2020-11-01</v>
          </cell>
        </row>
        <row r="22659">
          <cell r="B22659" t="str">
            <v>2020-11-01</v>
          </cell>
        </row>
        <row r="22660">
          <cell r="B22660" t="str">
            <v>2020-11-01</v>
          </cell>
        </row>
        <row r="22661">
          <cell r="B22661" t="str">
            <v>2020-11-01</v>
          </cell>
        </row>
        <row r="22662">
          <cell r="B22662" t="str">
            <v>2020-11-01</v>
          </cell>
        </row>
        <row r="22663">
          <cell r="B22663" t="str">
            <v>2020-11-01</v>
          </cell>
        </row>
        <row r="22664">
          <cell r="B22664" t="str">
            <v>2020-11-01</v>
          </cell>
        </row>
        <row r="22665">
          <cell r="B22665" t="str">
            <v>2020-11-01</v>
          </cell>
        </row>
        <row r="22666">
          <cell r="B22666" t="str">
            <v>2020-11-01</v>
          </cell>
        </row>
        <row r="22667">
          <cell r="B22667" t="str">
            <v>2020-11-01</v>
          </cell>
        </row>
        <row r="22668">
          <cell r="B22668" t="str">
            <v>2020-11-01</v>
          </cell>
        </row>
        <row r="22669">
          <cell r="B22669" t="str">
            <v>2020-11-01</v>
          </cell>
        </row>
        <row r="22670">
          <cell r="B22670" t="str">
            <v>2020-11-01</v>
          </cell>
        </row>
        <row r="22671">
          <cell r="B22671" t="str">
            <v>2020-11-01</v>
          </cell>
        </row>
        <row r="22672">
          <cell r="B22672" t="str">
            <v>2020-12-01</v>
          </cell>
        </row>
        <row r="22673">
          <cell r="B22673" t="str">
            <v>2020-12-01</v>
          </cell>
        </row>
        <row r="22674">
          <cell r="B22674" t="str">
            <v>2020-12-01</v>
          </cell>
        </row>
        <row r="22675">
          <cell r="B22675" t="str">
            <v>2020-12-01</v>
          </cell>
        </row>
        <row r="22676">
          <cell r="B22676" t="str">
            <v>2020-12-01</v>
          </cell>
        </row>
        <row r="22677">
          <cell r="B22677" t="str">
            <v>2020-12-01</v>
          </cell>
        </row>
        <row r="22678">
          <cell r="B22678" t="str">
            <v>2020-12-01</v>
          </cell>
        </row>
        <row r="22679">
          <cell r="B22679" t="str">
            <v>2020-12-01</v>
          </cell>
        </row>
        <row r="22680">
          <cell r="B22680" t="str">
            <v>2020-12-01</v>
          </cell>
        </row>
        <row r="22681">
          <cell r="B22681" t="str">
            <v>2020-12-01</v>
          </cell>
        </row>
        <row r="22682">
          <cell r="B22682" t="str">
            <v>2020-12-01</v>
          </cell>
        </row>
        <row r="22683">
          <cell r="B22683" t="str">
            <v>2020-12-01</v>
          </cell>
        </row>
        <row r="22684">
          <cell r="B22684" t="str">
            <v>2020-12-01</v>
          </cell>
        </row>
        <row r="22685">
          <cell r="B22685" t="str">
            <v>2020-12-01</v>
          </cell>
        </row>
        <row r="22686">
          <cell r="B22686" t="str">
            <v>2020-12-01</v>
          </cell>
        </row>
        <row r="22687">
          <cell r="B22687" t="str">
            <v>2020-12-01</v>
          </cell>
        </row>
        <row r="22688">
          <cell r="B22688" t="str">
            <v>2020-12-01</v>
          </cell>
        </row>
        <row r="22689">
          <cell r="B22689" t="str">
            <v>2020-12-01</v>
          </cell>
        </row>
        <row r="22690">
          <cell r="B22690" t="str">
            <v>2020-12-01</v>
          </cell>
        </row>
        <row r="22691">
          <cell r="B22691" t="str">
            <v>2020-12-01</v>
          </cell>
        </row>
        <row r="22692">
          <cell r="B22692" t="str">
            <v>2020-12-01</v>
          </cell>
        </row>
        <row r="22693">
          <cell r="B22693" t="str">
            <v>2020-12-01</v>
          </cell>
        </row>
        <row r="22694">
          <cell r="B22694" t="str">
            <v>2020-01-01</v>
          </cell>
        </row>
        <row r="22695">
          <cell r="B22695" t="str">
            <v>2020-01-01</v>
          </cell>
        </row>
        <row r="22696">
          <cell r="B22696" t="str">
            <v>2020-01-01</v>
          </cell>
        </row>
        <row r="22697">
          <cell r="B22697" t="str">
            <v>2020-01-01</v>
          </cell>
        </row>
        <row r="22698">
          <cell r="B22698" t="str">
            <v>2020-01-01</v>
          </cell>
        </row>
        <row r="22699">
          <cell r="B22699" t="str">
            <v>2020-01-01</v>
          </cell>
        </row>
        <row r="22700">
          <cell r="B22700" t="str">
            <v>2020-01-01</v>
          </cell>
        </row>
        <row r="22701">
          <cell r="B22701" t="str">
            <v>2020-01-01</v>
          </cell>
        </row>
        <row r="22702">
          <cell r="B22702" t="str">
            <v>2020-01-01</v>
          </cell>
        </row>
        <row r="22703">
          <cell r="B22703" t="str">
            <v>2020-02-01</v>
          </cell>
        </row>
        <row r="22704">
          <cell r="B22704" t="str">
            <v>2020-02-01</v>
          </cell>
        </row>
        <row r="22705">
          <cell r="B22705" t="str">
            <v>2020-02-01</v>
          </cell>
        </row>
        <row r="22706">
          <cell r="B22706" t="str">
            <v>2020-02-01</v>
          </cell>
        </row>
        <row r="22707">
          <cell r="B22707" t="str">
            <v>2020-02-01</v>
          </cell>
        </row>
        <row r="22708">
          <cell r="B22708" t="str">
            <v>2020-02-01</v>
          </cell>
        </row>
        <row r="22709">
          <cell r="B22709" t="str">
            <v>2020-02-01</v>
          </cell>
        </row>
        <row r="22710">
          <cell r="B22710" t="str">
            <v>2020-02-01</v>
          </cell>
        </row>
        <row r="22711">
          <cell r="B22711" t="str">
            <v>2020-02-01</v>
          </cell>
        </row>
        <row r="22712">
          <cell r="B22712" t="str">
            <v>2020-03-01</v>
          </cell>
        </row>
        <row r="22713">
          <cell r="B22713" t="str">
            <v>2020-03-01</v>
          </cell>
        </row>
        <row r="22714">
          <cell r="B22714" t="str">
            <v>2020-03-01</v>
          </cell>
        </row>
        <row r="22715">
          <cell r="B22715" t="str">
            <v>2020-03-01</v>
          </cell>
        </row>
        <row r="22716">
          <cell r="B22716" t="str">
            <v>2020-03-01</v>
          </cell>
        </row>
        <row r="22717">
          <cell r="B22717" t="str">
            <v>2020-03-01</v>
          </cell>
        </row>
        <row r="22718">
          <cell r="B22718" t="str">
            <v>2020-03-01</v>
          </cell>
        </row>
        <row r="22719">
          <cell r="B22719" t="str">
            <v>2020-03-01</v>
          </cell>
        </row>
        <row r="22720">
          <cell r="B22720" t="str">
            <v>2020-03-01</v>
          </cell>
        </row>
        <row r="22721">
          <cell r="B22721" t="str">
            <v>2020-04-01</v>
          </cell>
        </row>
        <row r="22722">
          <cell r="B22722" t="str">
            <v>2020-04-01</v>
          </cell>
        </row>
        <row r="22723">
          <cell r="B22723" t="str">
            <v>2020-04-01</v>
          </cell>
        </row>
        <row r="22724">
          <cell r="B22724" t="str">
            <v>2020-04-01</v>
          </cell>
        </row>
        <row r="22725">
          <cell r="B22725" t="str">
            <v>2020-04-01</v>
          </cell>
        </row>
        <row r="22726">
          <cell r="B22726" t="str">
            <v>2020-04-01</v>
          </cell>
        </row>
        <row r="22727">
          <cell r="B22727" t="str">
            <v>2020-04-01</v>
          </cell>
        </row>
        <row r="22728">
          <cell r="B22728" t="str">
            <v>2020-04-01</v>
          </cell>
        </row>
        <row r="22729">
          <cell r="B22729" t="str">
            <v>2020-04-01</v>
          </cell>
        </row>
        <row r="22730">
          <cell r="B22730" t="str">
            <v>2020-05-01</v>
          </cell>
        </row>
        <row r="22731">
          <cell r="B22731" t="str">
            <v>2020-05-01</v>
          </cell>
        </row>
        <row r="22732">
          <cell r="B22732" t="str">
            <v>2020-05-01</v>
          </cell>
        </row>
        <row r="22733">
          <cell r="B22733" t="str">
            <v>2020-05-01</v>
          </cell>
        </row>
        <row r="22734">
          <cell r="B22734" t="str">
            <v>2020-05-01</v>
          </cell>
        </row>
        <row r="22735">
          <cell r="B22735" t="str">
            <v>2020-05-01</v>
          </cell>
        </row>
        <row r="22736">
          <cell r="B22736" t="str">
            <v>2020-05-01</v>
          </cell>
        </row>
        <row r="22737">
          <cell r="B22737" t="str">
            <v>2020-05-01</v>
          </cell>
        </row>
        <row r="22738">
          <cell r="B22738" t="str">
            <v>2020-05-01</v>
          </cell>
        </row>
        <row r="22739">
          <cell r="B22739" t="str">
            <v>2020-06-01</v>
          </cell>
        </row>
        <row r="22740">
          <cell r="B22740" t="str">
            <v>2020-06-01</v>
          </cell>
        </row>
        <row r="22741">
          <cell r="B22741" t="str">
            <v>2020-06-01</v>
          </cell>
        </row>
        <row r="22742">
          <cell r="B22742" t="str">
            <v>2020-06-01</v>
          </cell>
        </row>
        <row r="22743">
          <cell r="B22743" t="str">
            <v>2020-06-01</v>
          </cell>
        </row>
        <row r="22744">
          <cell r="B22744" t="str">
            <v>2020-06-01</v>
          </cell>
        </row>
        <row r="22745">
          <cell r="B22745" t="str">
            <v>2020-06-01</v>
          </cell>
        </row>
        <row r="22746">
          <cell r="B22746" t="str">
            <v>2020-06-01</v>
          </cell>
        </row>
        <row r="22747">
          <cell r="B22747" t="str">
            <v>2020-06-01</v>
          </cell>
        </row>
        <row r="22748">
          <cell r="B22748" t="str">
            <v>2020-07-01</v>
          </cell>
        </row>
        <row r="22749">
          <cell r="B22749" t="str">
            <v>2020-07-01</v>
          </cell>
        </row>
        <row r="22750">
          <cell r="B22750" t="str">
            <v>2020-07-01</v>
          </cell>
        </row>
        <row r="22751">
          <cell r="B22751" t="str">
            <v>2020-07-01</v>
          </cell>
        </row>
        <row r="22752">
          <cell r="B22752" t="str">
            <v>2020-07-01</v>
          </cell>
        </row>
        <row r="22753">
          <cell r="B22753" t="str">
            <v>2020-07-01</v>
          </cell>
        </row>
        <row r="22754">
          <cell r="B22754" t="str">
            <v>2020-07-01</v>
          </cell>
        </row>
        <row r="22755">
          <cell r="B22755" t="str">
            <v>2020-07-01</v>
          </cell>
        </row>
        <row r="22756">
          <cell r="B22756" t="str">
            <v>2020-07-01</v>
          </cell>
        </row>
        <row r="22757">
          <cell r="B22757" t="str">
            <v>2020-08-01</v>
          </cell>
        </row>
        <row r="22758">
          <cell r="B22758" t="str">
            <v>2020-08-01</v>
          </cell>
        </row>
        <row r="22759">
          <cell r="B22759" t="str">
            <v>2020-08-01</v>
          </cell>
        </row>
        <row r="22760">
          <cell r="B22760" t="str">
            <v>2020-08-01</v>
          </cell>
        </row>
        <row r="22761">
          <cell r="B22761" t="str">
            <v>2020-08-01</v>
          </cell>
        </row>
        <row r="22762">
          <cell r="B22762" t="str">
            <v>2020-08-01</v>
          </cell>
        </row>
        <row r="22763">
          <cell r="B22763" t="str">
            <v>2020-08-01</v>
          </cell>
        </row>
        <row r="22764">
          <cell r="B22764" t="str">
            <v>2020-08-01</v>
          </cell>
        </row>
        <row r="22765">
          <cell r="B22765" t="str">
            <v>2020-08-01</v>
          </cell>
        </row>
        <row r="22766">
          <cell r="B22766" t="str">
            <v>2020-09-01</v>
          </cell>
        </row>
        <row r="22767">
          <cell r="B22767" t="str">
            <v>2020-09-01</v>
          </cell>
        </row>
        <row r="22768">
          <cell r="B22768" t="str">
            <v>2020-09-01</v>
          </cell>
        </row>
        <row r="22769">
          <cell r="B22769" t="str">
            <v>2020-09-01</v>
          </cell>
        </row>
        <row r="22770">
          <cell r="B22770" t="str">
            <v>2020-09-01</v>
          </cell>
        </row>
        <row r="22771">
          <cell r="B22771" t="str">
            <v>2020-09-01</v>
          </cell>
        </row>
        <row r="22772">
          <cell r="B22772" t="str">
            <v>2020-09-01</v>
          </cell>
        </row>
        <row r="22773">
          <cell r="B22773" t="str">
            <v>2020-09-01</v>
          </cell>
        </row>
        <row r="22774">
          <cell r="B22774" t="str">
            <v>2020-09-01</v>
          </cell>
        </row>
        <row r="22775">
          <cell r="B22775" t="str">
            <v>2020-10-01</v>
          </cell>
        </row>
        <row r="22776">
          <cell r="B22776" t="str">
            <v>2020-10-01</v>
          </cell>
        </row>
        <row r="22777">
          <cell r="B22777" t="str">
            <v>2020-10-01</v>
          </cell>
        </row>
        <row r="22778">
          <cell r="B22778" t="str">
            <v>2020-10-01</v>
          </cell>
        </row>
        <row r="22779">
          <cell r="B22779" t="str">
            <v>2020-10-01</v>
          </cell>
        </row>
        <row r="22780">
          <cell r="B22780" t="str">
            <v>2020-10-01</v>
          </cell>
        </row>
        <row r="22781">
          <cell r="B22781" t="str">
            <v>2020-10-01</v>
          </cell>
        </row>
        <row r="22782">
          <cell r="B22782" t="str">
            <v>2020-10-01</v>
          </cell>
        </row>
        <row r="22783">
          <cell r="B22783" t="str">
            <v>2020-10-01</v>
          </cell>
        </row>
        <row r="22784">
          <cell r="B22784" t="str">
            <v>2020-11-01</v>
          </cell>
        </row>
        <row r="22785">
          <cell r="B22785" t="str">
            <v>2020-11-01</v>
          </cell>
        </row>
        <row r="22786">
          <cell r="B22786" t="str">
            <v>2020-11-01</v>
          </cell>
        </row>
        <row r="22787">
          <cell r="B22787" t="str">
            <v>2020-11-01</v>
          </cell>
        </row>
        <row r="22788">
          <cell r="B22788" t="str">
            <v>2020-11-01</v>
          </cell>
        </row>
        <row r="22789">
          <cell r="B22789" t="str">
            <v>2020-11-01</v>
          </cell>
        </row>
        <row r="22790">
          <cell r="B22790" t="str">
            <v>2020-11-01</v>
          </cell>
        </row>
        <row r="22791">
          <cell r="B22791" t="str">
            <v>2020-11-01</v>
          </cell>
        </row>
        <row r="22792">
          <cell r="B22792" t="str">
            <v>2020-11-01</v>
          </cell>
        </row>
        <row r="22793">
          <cell r="B22793" t="str">
            <v>2020-12-01</v>
          </cell>
        </row>
        <row r="22794">
          <cell r="B22794" t="str">
            <v>2020-12-01</v>
          </cell>
        </row>
        <row r="22795">
          <cell r="B22795" t="str">
            <v>2020-12-01</v>
          </cell>
        </row>
        <row r="22796">
          <cell r="B22796" t="str">
            <v>2020-12-01</v>
          </cell>
        </row>
        <row r="22797">
          <cell r="B22797" t="str">
            <v>2020-12-01</v>
          </cell>
        </row>
        <row r="22798">
          <cell r="B22798" t="str">
            <v>2020-12-01</v>
          </cell>
        </row>
        <row r="22799">
          <cell r="B22799" t="str">
            <v>2020-12-01</v>
          </cell>
        </row>
        <row r="22800">
          <cell r="B22800" t="str">
            <v>2020-12-01</v>
          </cell>
        </row>
        <row r="22801">
          <cell r="B22801" t="str">
            <v>2020-12-01</v>
          </cell>
        </row>
        <row r="22802">
          <cell r="B22802" t="str">
            <v>2020-01-01</v>
          </cell>
        </row>
        <row r="22803">
          <cell r="B22803" t="str">
            <v>2020-01-01</v>
          </cell>
        </row>
        <row r="22804">
          <cell r="B22804" t="str">
            <v>2020-01-01</v>
          </cell>
        </row>
        <row r="22805">
          <cell r="B22805" t="str">
            <v>2020-01-01</v>
          </cell>
        </row>
        <row r="22806">
          <cell r="B22806" t="str">
            <v>2020-01-01</v>
          </cell>
        </row>
        <row r="22807">
          <cell r="B22807" t="str">
            <v>2020-01-01</v>
          </cell>
        </row>
        <row r="22808">
          <cell r="B22808" t="str">
            <v>2020-01-01</v>
          </cell>
        </row>
        <row r="22809">
          <cell r="B22809" t="str">
            <v>2020-01-01</v>
          </cell>
        </row>
        <row r="22810">
          <cell r="B22810" t="str">
            <v>2020-01-01</v>
          </cell>
        </row>
        <row r="22811">
          <cell r="B22811" t="str">
            <v>2020-01-01</v>
          </cell>
        </row>
        <row r="22812">
          <cell r="B22812" t="str">
            <v>2020-01-01</v>
          </cell>
        </row>
        <row r="22813">
          <cell r="B22813" t="str">
            <v>2020-01-01</v>
          </cell>
        </row>
        <row r="22814">
          <cell r="B22814" t="str">
            <v>2020-01-01</v>
          </cell>
        </row>
        <row r="22815">
          <cell r="B22815" t="str">
            <v>2020-01-01</v>
          </cell>
        </row>
        <row r="22816">
          <cell r="B22816" t="str">
            <v>2020-02-01</v>
          </cell>
        </row>
        <row r="22817">
          <cell r="B22817" t="str">
            <v>2020-02-01</v>
          </cell>
        </row>
        <row r="22818">
          <cell r="B22818" t="str">
            <v>2020-02-01</v>
          </cell>
        </row>
        <row r="22819">
          <cell r="B22819" t="str">
            <v>2020-02-01</v>
          </cell>
        </row>
        <row r="22820">
          <cell r="B22820" t="str">
            <v>2020-02-01</v>
          </cell>
        </row>
        <row r="22821">
          <cell r="B22821" t="str">
            <v>2020-02-01</v>
          </cell>
        </row>
        <row r="22822">
          <cell r="B22822" t="str">
            <v>2020-02-01</v>
          </cell>
        </row>
        <row r="22823">
          <cell r="B22823" t="str">
            <v>2020-02-01</v>
          </cell>
        </row>
        <row r="22824">
          <cell r="B22824" t="str">
            <v>2020-02-01</v>
          </cell>
        </row>
        <row r="22825">
          <cell r="B22825" t="str">
            <v>2020-02-01</v>
          </cell>
        </row>
        <row r="22826">
          <cell r="B22826" t="str">
            <v>2020-02-01</v>
          </cell>
        </row>
        <row r="22827">
          <cell r="B22827" t="str">
            <v>2020-02-01</v>
          </cell>
        </row>
        <row r="22828">
          <cell r="B22828" t="str">
            <v>2020-02-01</v>
          </cell>
        </row>
        <row r="22829">
          <cell r="B22829" t="str">
            <v>2020-02-01</v>
          </cell>
        </row>
        <row r="22830">
          <cell r="B22830" t="str">
            <v>2020-03-01</v>
          </cell>
        </row>
        <row r="22831">
          <cell r="B22831" t="str">
            <v>2020-03-01</v>
          </cell>
        </row>
        <row r="22832">
          <cell r="B22832" t="str">
            <v>2020-03-01</v>
          </cell>
        </row>
        <row r="22833">
          <cell r="B22833" t="str">
            <v>2020-03-01</v>
          </cell>
        </row>
        <row r="22834">
          <cell r="B22834" t="str">
            <v>2020-03-01</v>
          </cell>
        </row>
        <row r="22835">
          <cell r="B22835" t="str">
            <v>2020-03-01</v>
          </cell>
        </row>
        <row r="22836">
          <cell r="B22836" t="str">
            <v>2020-03-01</v>
          </cell>
        </row>
        <row r="22837">
          <cell r="B22837" t="str">
            <v>2020-03-01</v>
          </cell>
        </row>
        <row r="22838">
          <cell r="B22838" t="str">
            <v>2020-03-01</v>
          </cell>
        </row>
        <row r="22839">
          <cell r="B22839" t="str">
            <v>2020-03-01</v>
          </cell>
        </row>
        <row r="22840">
          <cell r="B22840" t="str">
            <v>2020-03-01</v>
          </cell>
        </row>
        <row r="22841">
          <cell r="B22841" t="str">
            <v>2020-03-01</v>
          </cell>
        </row>
        <row r="22842">
          <cell r="B22842" t="str">
            <v>2020-03-01</v>
          </cell>
        </row>
        <row r="22843">
          <cell r="B22843" t="str">
            <v>2020-03-01</v>
          </cell>
        </row>
        <row r="22844">
          <cell r="B22844" t="str">
            <v>2020-04-01</v>
          </cell>
        </row>
        <row r="22845">
          <cell r="B22845" t="str">
            <v>2020-04-01</v>
          </cell>
        </row>
        <row r="22846">
          <cell r="B22846" t="str">
            <v>2020-04-01</v>
          </cell>
        </row>
        <row r="22847">
          <cell r="B22847" t="str">
            <v>2020-04-01</v>
          </cell>
        </row>
        <row r="22848">
          <cell r="B22848" t="str">
            <v>2020-04-01</v>
          </cell>
        </row>
        <row r="22849">
          <cell r="B22849" t="str">
            <v>2020-04-01</v>
          </cell>
        </row>
        <row r="22850">
          <cell r="B22850" t="str">
            <v>2020-04-01</v>
          </cell>
        </row>
        <row r="22851">
          <cell r="B22851" t="str">
            <v>2020-04-01</v>
          </cell>
        </row>
        <row r="22852">
          <cell r="B22852" t="str">
            <v>2020-04-01</v>
          </cell>
        </row>
        <row r="22853">
          <cell r="B22853" t="str">
            <v>2020-04-01</v>
          </cell>
        </row>
        <row r="22854">
          <cell r="B22854" t="str">
            <v>2020-04-01</v>
          </cell>
        </row>
        <row r="22855">
          <cell r="B22855" t="str">
            <v>2020-04-01</v>
          </cell>
        </row>
        <row r="22856">
          <cell r="B22856" t="str">
            <v>2020-04-01</v>
          </cell>
        </row>
        <row r="22857">
          <cell r="B22857" t="str">
            <v>2020-04-01</v>
          </cell>
        </row>
        <row r="22858">
          <cell r="B22858" t="str">
            <v>2020-05-01</v>
          </cell>
        </row>
        <row r="22859">
          <cell r="B22859" t="str">
            <v>2020-05-01</v>
          </cell>
        </row>
        <row r="22860">
          <cell r="B22860" t="str">
            <v>2020-05-01</v>
          </cell>
        </row>
        <row r="22861">
          <cell r="B22861" t="str">
            <v>2020-05-01</v>
          </cell>
        </row>
        <row r="22862">
          <cell r="B22862" t="str">
            <v>2020-05-01</v>
          </cell>
        </row>
        <row r="22863">
          <cell r="B22863" t="str">
            <v>2020-05-01</v>
          </cell>
        </row>
        <row r="22864">
          <cell r="B22864" t="str">
            <v>2020-05-01</v>
          </cell>
        </row>
        <row r="22865">
          <cell r="B22865" t="str">
            <v>2020-05-01</v>
          </cell>
        </row>
        <row r="22866">
          <cell r="B22866" t="str">
            <v>2020-05-01</v>
          </cell>
        </row>
        <row r="22867">
          <cell r="B22867" t="str">
            <v>2020-05-01</v>
          </cell>
        </row>
        <row r="22868">
          <cell r="B22868" t="str">
            <v>2020-05-01</v>
          </cell>
        </row>
        <row r="22869">
          <cell r="B22869" t="str">
            <v>2020-05-01</v>
          </cell>
        </row>
        <row r="22870">
          <cell r="B22870" t="str">
            <v>2020-05-01</v>
          </cell>
        </row>
        <row r="22871">
          <cell r="B22871" t="str">
            <v>2020-05-01</v>
          </cell>
        </row>
        <row r="22872">
          <cell r="B22872" t="str">
            <v>2020-06-01</v>
          </cell>
        </row>
        <row r="22873">
          <cell r="B22873" t="str">
            <v>2020-06-01</v>
          </cell>
        </row>
        <row r="22874">
          <cell r="B22874" t="str">
            <v>2020-06-01</v>
          </cell>
        </row>
        <row r="22875">
          <cell r="B22875" t="str">
            <v>2020-06-01</v>
          </cell>
        </row>
        <row r="22876">
          <cell r="B22876" t="str">
            <v>2020-06-01</v>
          </cell>
        </row>
        <row r="22877">
          <cell r="B22877" t="str">
            <v>2020-06-01</v>
          </cell>
        </row>
        <row r="22878">
          <cell r="B22878" t="str">
            <v>2020-06-01</v>
          </cell>
        </row>
        <row r="22879">
          <cell r="B22879" t="str">
            <v>2020-06-01</v>
          </cell>
        </row>
        <row r="22880">
          <cell r="B22880" t="str">
            <v>2020-06-01</v>
          </cell>
        </row>
        <row r="22881">
          <cell r="B22881" t="str">
            <v>2020-06-01</v>
          </cell>
        </row>
        <row r="22882">
          <cell r="B22882" t="str">
            <v>2020-06-01</v>
          </cell>
        </row>
        <row r="22883">
          <cell r="B22883" t="str">
            <v>2020-06-01</v>
          </cell>
        </row>
        <row r="22884">
          <cell r="B22884" t="str">
            <v>2020-06-01</v>
          </cell>
        </row>
        <row r="22885">
          <cell r="B22885" t="str">
            <v>2020-06-01</v>
          </cell>
        </row>
        <row r="22886">
          <cell r="B22886" t="str">
            <v>2020-07-01</v>
          </cell>
        </row>
        <row r="22887">
          <cell r="B22887" t="str">
            <v>2020-07-01</v>
          </cell>
        </row>
        <row r="22888">
          <cell r="B22888" t="str">
            <v>2020-07-01</v>
          </cell>
        </row>
        <row r="22889">
          <cell r="B22889" t="str">
            <v>2020-07-01</v>
          </cell>
        </row>
        <row r="22890">
          <cell r="B22890" t="str">
            <v>2020-07-01</v>
          </cell>
        </row>
        <row r="22891">
          <cell r="B22891" t="str">
            <v>2020-07-01</v>
          </cell>
        </row>
        <row r="22892">
          <cell r="B22892" t="str">
            <v>2020-07-01</v>
          </cell>
        </row>
        <row r="22893">
          <cell r="B22893" t="str">
            <v>2020-07-01</v>
          </cell>
        </row>
        <row r="22894">
          <cell r="B22894" t="str">
            <v>2020-07-01</v>
          </cell>
        </row>
        <row r="22895">
          <cell r="B22895" t="str">
            <v>2020-07-01</v>
          </cell>
        </row>
        <row r="22896">
          <cell r="B22896" t="str">
            <v>2020-07-01</v>
          </cell>
        </row>
        <row r="22897">
          <cell r="B22897" t="str">
            <v>2020-07-01</v>
          </cell>
        </row>
        <row r="22898">
          <cell r="B22898" t="str">
            <v>2020-07-01</v>
          </cell>
        </row>
        <row r="22899">
          <cell r="B22899" t="str">
            <v>2020-07-01</v>
          </cell>
        </row>
        <row r="22900">
          <cell r="B22900" t="str">
            <v>2020-08-01</v>
          </cell>
        </row>
        <row r="22901">
          <cell r="B22901" t="str">
            <v>2020-08-01</v>
          </cell>
        </row>
        <row r="22902">
          <cell r="B22902" t="str">
            <v>2020-08-01</v>
          </cell>
        </row>
        <row r="22903">
          <cell r="B22903" t="str">
            <v>2020-08-01</v>
          </cell>
        </row>
        <row r="22904">
          <cell r="B22904" t="str">
            <v>2020-08-01</v>
          </cell>
        </row>
        <row r="22905">
          <cell r="B22905" t="str">
            <v>2020-08-01</v>
          </cell>
        </row>
        <row r="22906">
          <cell r="B22906" t="str">
            <v>2020-08-01</v>
          </cell>
        </row>
        <row r="22907">
          <cell r="B22907" t="str">
            <v>2020-08-01</v>
          </cell>
        </row>
        <row r="22908">
          <cell r="B22908" t="str">
            <v>2020-08-01</v>
          </cell>
        </row>
        <row r="22909">
          <cell r="B22909" t="str">
            <v>2020-08-01</v>
          </cell>
        </row>
        <row r="22910">
          <cell r="B22910" t="str">
            <v>2020-08-01</v>
          </cell>
        </row>
        <row r="22911">
          <cell r="B22911" t="str">
            <v>2020-08-01</v>
          </cell>
        </row>
        <row r="22912">
          <cell r="B22912" t="str">
            <v>2020-08-01</v>
          </cell>
        </row>
        <row r="22913">
          <cell r="B22913" t="str">
            <v>2020-08-01</v>
          </cell>
        </row>
        <row r="22914">
          <cell r="B22914" t="str">
            <v>2020-09-01</v>
          </cell>
        </row>
        <row r="22915">
          <cell r="B22915" t="str">
            <v>2020-09-01</v>
          </cell>
        </row>
        <row r="22916">
          <cell r="B22916" t="str">
            <v>2020-09-01</v>
          </cell>
        </row>
        <row r="22917">
          <cell r="B22917" t="str">
            <v>2020-09-01</v>
          </cell>
        </row>
        <row r="22918">
          <cell r="B22918" t="str">
            <v>2020-09-01</v>
          </cell>
        </row>
        <row r="22919">
          <cell r="B22919" t="str">
            <v>2020-09-01</v>
          </cell>
        </row>
        <row r="22920">
          <cell r="B22920" t="str">
            <v>2020-09-01</v>
          </cell>
        </row>
        <row r="22921">
          <cell r="B22921" t="str">
            <v>2020-09-01</v>
          </cell>
        </row>
        <row r="22922">
          <cell r="B22922" t="str">
            <v>2020-09-01</v>
          </cell>
        </row>
        <row r="22923">
          <cell r="B22923" t="str">
            <v>2020-09-01</v>
          </cell>
        </row>
        <row r="22924">
          <cell r="B22924" t="str">
            <v>2020-09-01</v>
          </cell>
        </row>
        <row r="22925">
          <cell r="B22925" t="str">
            <v>2020-09-01</v>
          </cell>
        </row>
        <row r="22926">
          <cell r="B22926" t="str">
            <v>2020-09-01</v>
          </cell>
        </row>
        <row r="22927">
          <cell r="B22927" t="str">
            <v>2020-09-01</v>
          </cell>
        </row>
        <row r="22928">
          <cell r="B22928" t="str">
            <v>2020-10-01</v>
          </cell>
        </row>
        <row r="22929">
          <cell r="B22929" t="str">
            <v>2020-10-01</v>
          </cell>
        </row>
        <row r="22930">
          <cell r="B22930" t="str">
            <v>2020-10-01</v>
          </cell>
        </row>
        <row r="22931">
          <cell r="B22931" t="str">
            <v>2020-10-01</v>
          </cell>
        </row>
        <row r="22932">
          <cell r="B22932" t="str">
            <v>2020-10-01</v>
          </cell>
        </row>
        <row r="22933">
          <cell r="B22933" t="str">
            <v>2020-10-01</v>
          </cell>
        </row>
        <row r="22934">
          <cell r="B22934" t="str">
            <v>2020-10-01</v>
          </cell>
        </row>
        <row r="22935">
          <cell r="B22935" t="str">
            <v>2020-10-01</v>
          </cell>
        </row>
        <row r="22936">
          <cell r="B22936" t="str">
            <v>2020-10-01</v>
          </cell>
        </row>
        <row r="22937">
          <cell r="B22937" t="str">
            <v>2020-10-01</v>
          </cell>
        </row>
        <row r="22938">
          <cell r="B22938" t="str">
            <v>2020-10-01</v>
          </cell>
        </row>
        <row r="22939">
          <cell r="B22939" t="str">
            <v>2020-10-01</v>
          </cell>
        </row>
        <row r="22940">
          <cell r="B22940" t="str">
            <v>2020-10-01</v>
          </cell>
        </row>
        <row r="22941">
          <cell r="B22941" t="str">
            <v>2020-10-01</v>
          </cell>
        </row>
        <row r="22942">
          <cell r="B22942" t="str">
            <v>2020-11-01</v>
          </cell>
        </row>
        <row r="22943">
          <cell r="B22943" t="str">
            <v>2020-11-01</v>
          </cell>
        </row>
        <row r="22944">
          <cell r="B22944" t="str">
            <v>2020-11-01</v>
          </cell>
        </row>
        <row r="22945">
          <cell r="B22945" t="str">
            <v>2020-11-01</v>
          </cell>
        </row>
        <row r="22946">
          <cell r="B22946" t="str">
            <v>2020-11-01</v>
          </cell>
        </row>
        <row r="22947">
          <cell r="B22947" t="str">
            <v>2020-11-01</v>
          </cell>
        </row>
        <row r="22948">
          <cell r="B22948" t="str">
            <v>2020-11-01</v>
          </cell>
        </row>
        <row r="22949">
          <cell r="B22949" t="str">
            <v>2020-11-01</v>
          </cell>
        </row>
        <row r="22950">
          <cell r="B22950" t="str">
            <v>2020-11-01</v>
          </cell>
        </row>
        <row r="22951">
          <cell r="B22951" t="str">
            <v>2020-11-01</v>
          </cell>
        </row>
        <row r="22952">
          <cell r="B22952" t="str">
            <v>2020-11-01</v>
          </cell>
        </row>
        <row r="22953">
          <cell r="B22953" t="str">
            <v>2020-11-01</v>
          </cell>
        </row>
        <row r="22954">
          <cell r="B22954" t="str">
            <v>2020-11-01</v>
          </cell>
        </row>
        <row r="22955">
          <cell r="B22955" t="str">
            <v>2020-11-01</v>
          </cell>
        </row>
        <row r="22956">
          <cell r="B22956" t="str">
            <v>2020-12-01</v>
          </cell>
        </row>
        <row r="22957">
          <cell r="B22957" t="str">
            <v>2020-12-01</v>
          </cell>
        </row>
        <row r="22958">
          <cell r="B22958" t="str">
            <v>2020-12-01</v>
          </cell>
        </row>
        <row r="22959">
          <cell r="B22959" t="str">
            <v>2020-12-01</v>
          </cell>
        </row>
        <row r="22960">
          <cell r="B22960" t="str">
            <v>2020-12-01</v>
          </cell>
        </row>
        <row r="22961">
          <cell r="B22961" t="str">
            <v>2020-12-01</v>
          </cell>
        </row>
        <row r="22962">
          <cell r="B22962" t="str">
            <v>2020-12-01</v>
          </cell>
        </row>
        <row r="22963">
          <cell r="B22963" t="str">
            <v>2020-12-01</v>
          </cell>
        </row>
        <row r="22964">
          <cell r="B22964" t="str">
            <v>2020-12-01</v>
          </cell>
        </row>
        <row r="22965">
          <cell r="B22965" t="str">
            <v>2020-12-01</v>
          </cell>
        </row>
        <row r="22966">
          <cell r="B22966" t="str">
            <v>2020-12-01</v>
          </cell>
        </row>
        <row r="22967">
          <cell r="B22967" t="str">
            <v>2020-12-01</v>
          </cell>
        </row>
        <row r="22968">
          <cell r="B22968" t="str">
            <v>2020-12-01</v>
          </cell>
        </row>
        <row r="22969">
          <cell r="B22969" t="str">
            <v>2020-12-01</v>
          </cell>
        </row>
        <row r="22970">
          <cell r="B22970" t="str">
            <v>2020-01-01</v>
          </cell>
        </row>
        <row r="22971">
          <cell r="B22971" t="str">
            <v>2020-01-01</v>
          </cell>
        </row>
        <row r="22972">
          <cell r="B22972" t="str">
            <v>2020-01-01</v>
          </cell>
        </row>
        <row r="22973">
          <cell r="B22973" t="str">
            <v>2020-01-01</v>
          </cell>
        </row>
        <row r="22974">
          <cell r="B22974" t="str">
            <v>2020-01-01</v>
          </cell>
        </row>
        <row r="22975">
          <cell r="B22975" t="str">
            <v>2020-01-01</v>
          </cell>
        </row>
        <row r="22976">
          <cell r="B22976" t="str">
            <v>2020-01-01</v>
          </cell>
        </row>
        <row r="22977">
          <cell r="B22977" t="str">
            <v>2020-01-01</v>
          </cell>
        </row>
        <row r="22978">
          <cell r="B22978" t="str">
            <v>2020-01-01</v>
          </cell>
        </row>
        <row r="22979">
          <cell r="B22979" t="str">
            <v>2020-01-01</v>
          </cell>
        </row>
        <row r="22980">
          <cell r="B22980" t="str">
            <v>2020-01-01</v>
          </cell>
        </row>
        <row r="22981">
          <cell r="B22981" t="str">
            <v>2020-02-01</v>
          </cell>
        </row>
        <row r="22982">
          <cell r="B22982" t="str">
            <v>2020-02-01</v>
          </cell>
        </row>
        <row r="22983">
          <cell r="B22983" t="str">
            <v>2020-02-01</v>
          </cell>
        </row>
        <row r="22984">
          <cell r="B22984" t="str">
            <v>2020-02-01</v>
          </cell>
        </row>
        <row r="22985">
          <cell r="B22985" t="str">
            <v>2020-02-01</v>
          </cell>
        </row>
        <row r="22986">
          <cell r="B22986" t="str">
            <v>2020-02-01</v>
          </cell>
        </row>
        <row r="22987">
          <cell r="B22987" t="str">
            <v>2020-02-01</v>
          </cell>
        </row>
        <row r="22988">
          <cell r="B22988" t="str">
            <v>2020-02-01</v>
          </cell>
        </row>
        <row r="22989">
          <cell r="B22989" t="str">
            <v>2020-02-01</v>
          </cell>
        </row>
        <row r="22990">
          <cell r="B22990" t="str">
            <v>2020-02-01</v>
          </cell>
        </row>
        <row r="22991">
          <cell r="B22991" t="str">
            <v>2020-02-01</v>
          </cell>
        </row>
        <row r="22992">
          <cell r="B22992" t="str">
            <v>2020-03-01</v>
          </cell>
        </row>
        <row r="22993">
          <cell r="B22993" t="str">
            <v>2020-03-01</v>
          </cell>
        </row>
        <row r="22994">
          <cell r="B22994" t="str">
            <v>2020-03-01</v>
          </cell>
        </row>
        <row r="22995">
          <cell r="B22995" t="str">
            <v>2020-03-01</v>
          </cell>
        </row>
        <row r="22996">
          <cell r="B22996" t="str">
            <v>2020-03-01</v>
          </cell>
        </row>
        <row r="22997">
          <cell r="B22997" t="str">
            <v>2020-03-01</v>
          </cell>
        </row>
        <row r="22998">
          <cell r="B22998" t="str">
            <v>2020-03-01</v>
          </cell>
        </row>
        <row r="22999">
          <cell r="B22999" t="str">
            <v>2020-03-01</v>
          </cell>
        </row>
        <row r="23000">
          <cell r="B23000" t="str">
            <v>2020-03-01</v>
          </cell>
        </row>
        <row r="23001">
          <cell r="B23001" t="str">
            <v>2020-03-01</v>
          </cell>
        </row>
        <row r="23002">
          <cell r="B23002" t="str">
            <v>2020-03-01</v>
          </cell>
        </row>
        <row r="23003">
          <cell r="B23003" t="str">
            <v>2020-04-01</v>
          </cell>
        </row>
        <row r="23004">
          <cell r="B23004" t="str">
            <v>2020-04-01</v>
          </cell>
        </row>
        <row r="23005">
          <cell r="B23005" t="str">
            <v>2020-04-01</v>
          </cell>
        </row>
        <row r="23006">
          <cell r="B23006" t="str">
            <v>2020-04-01</v>
          </cell>
        </row>
        <row r="23007">
          <cell r="B23007" t="str">
            <v>2020-04-01</v>
          </cell>
        </row>
        <row r="23008">
          <cell r="B23008" t="str">
            <v>2020-04-01</v>
          </cell>
        </row>
        <row r="23009">
          <cell r="B23009" t="str">
            <v>2020-04-01</v>
          </cell>
        </row>
        <row r="23010">
          <cell r="B23010" t="str">
            <v>2020-04-01</v>
          </cell>
        </row>
        <row r="23011">
          <cell r="B23011" t="str">
            <v>2020-04-01</v>
          </cell>
        </row>
        <row r="23012">
          <cell r="B23012" t="str">
            <v>2020-04-01</v>
          </cell>
        </row>
        <row r="23013">
          <cell r="B23013" t="str">
            <v>2020-04-01</v>
          </cell>
        </row>
        <row r="23014">
          <cell r="B23014" t="str">
            <v>2020-05-01</v>
          </cell>
        </row>
        <row r="23015">
          <cell r="B23015" t="str">
            <v>2020-05-01</v>
          </cell>
        </row>
        <row r="23016">
          <cell r="B23016" t="str">
            <v>2020-05-01</v>
          </cell>
        </row>
        <row r="23017">
          <cell r="B23017" t="str">
            <v>2020-05-01</v>
          </cell>
        </row>
        <row r="23018">
          <cell r="B23018" t="str">
            <v>2020-05-01</v>
          </cell>
        </row>
        <row r="23019">
          <cell r="B23019" t="str">
            <v>2020-05-01</v>
          </cell>
        </row>
        <row r="23020">
          <cell r="B23020" t="str">
            <v>2020-05-01</v>
          </cell>
        </row>
        <row r="23021">
          <cell r="B23021" t="str">
            <v>2020-05-01</v>
          </cell>
        </row>
        <row r="23022">
          <cell r="B23022" t="str">
            <v>2020-05-01</v>
          </cell>
        </row>
        <row r="23023">
          <cell r="B23023" t="str">
            <v>2020-05-01</v>
          </cell>
        </row>
        <row r="23024">
          <cell r="B23024" t="str">
            <v>2020-05-01</v>
          </cell>
        </row>
        <row r="23025">
          <cell r="B23025" t="str">
            <v>2020-06-01</v>
          </cell>
        </row>
        <row r="23026">
          <cell r="B23026" t="str">
            <v>2020-06-01</v>
          </cell>
        </row>
        <row r="23027">
          <cell r="B23027" t="str">
            <v>2020-06-01</v>
          </cell>
        </row>
        <row r="23028">
          <cell r="B23028" t="str">
            <v>2020-06-01</v>
          </cell>
        </row>
        <row r="23029">
          <cell r="B23029" t="str">
            <v>2020-06-01</v>
          </cell>
        </row>
        <row r="23030">
          <cell r="B23030" t="str">
            <v>2020-06-01</v>
          </cell>
        </row>
        <row r="23031">
          <cell r="B23031" t="str">
            <v>2020-06-01</v>
          </cell>
        </row>
        <row r="23032">
          <cell r="B23032" t="str">
            <v>2020-06-01</v>
          </cell>
        </row>
        <row r="23033">
          <cell r="B23033" t="str">
            <v>2020-06-01</v>
          </cell>
        </row>
        <row r="23034">
          <cell r="B23034" t="str">
            <v>2020-06-01</v>
          </cell>
        </row>
        <row r="23035">
          <cell r="B23035" t="str">
            <v>2020-06-01</v>
          </cell>
        </row>
        <row r="23036">
          <cell r="B23036" t="str">
            <v>2020-07-01</v>
          </cell>
        </row>
        <row r="23037">
          <cell r="B23037" t="str">
            <v>2020-07-01</v>
          </cell>
        </row>
        <row r="23038">
          <cell r="B23038" t="str">
            <v>2020-07-01</v>
          </cell>
        </row>
        <row r="23039">
          <cell r="B23039" t="str">
            <v>2020-07-01</v>
          </cell>
        </row>
        <row r="23040">
          <cell r="B23040" t="str">
            <v>2020-07-01</v>
          </cell>
        </row>
        <row r="23041">
          <cell r="B23041" t="str">
            <v>2020-07-01</v>
          </cell>
        </row>
        <row r="23042">
          <cell r="B23042" t="str">
            <v>2020-07-01</v>
          </cell>
        </row>
        <row r="23043">
          <cell r="B23043" t="str">
            <v>2020-07-01</v>
          </cell>
        </row>
        <row r="23044">
          <cell r="B23044" t="str">
            <v>2020-07-01</v>
          </cell>
        </row>
        <row r="23045">
          <cell r="B23045" t="str">
            <v>2020-07-01</v>
          </cell>
        </row>
        <row r="23046">
          <cell r="B23046" t="str">
            <v>2020-07-01</v>
          </cell>
        </row>
        <row r="23047">
          <cell r="B23047" t="str">
            <v>2020-08-01</v>
          </cell>
        </row>
        <row r="23048">
          <cell r="B23048" t="str">
            <v>2020-08-01</v>
          </cell>
        </row>
        <row r="23049">
          <cell r="B23049" t="str">
            <v>2020-08-01</v>
          </cell>
        </row>
        <row r="23050">
          <cell r="B23050" t="str">
            <v>2020-08-01</v>
          </cell>
        </row>
        <row r="23051">
          <cell r="B23051" t="str">
            <v>2020-08-01</v>
          </cell>
        </row>
        <row r="23052">
          <cell r="B23052" t="str">
            <v>2020-08-01</v>
          </cell>
        </row>
        <row r="23053">
          <cell r="B23053" t="str">
            <v>2020-08-01</v>
          </cell>
        </row>
        <row r="23054">
          <cell r="B23054" t="str">
            <v>2020-08-01</v>
          </cell>
        </row>
        <row r="23055">
          <cell r="B23055" t="str">
            <v>2020-08-01</v>
          </cell>
        </row>
        <row r="23056">
          <cell r="B23056" t="str">
            <v>2020-08-01</v>
          </cell>
        </row>
        <row r="23057">
          <cell r="B23057" t="str">
            <v>2020-08-01</v>
          </cell>
        </row>
        <row r="23058">
          <cell r="B23058" t="str">
            <v>2020-09-01</v>
          </cell>
        </row>
        <row r="23059">
          <cell r="B23059" t="str">
            <v>2020-09-01</v>
          </cell>
        </row>
        <row r="23060">
          <cell r="B23060" t="str">
            <v>2020-09-01</v>
          </cell>
        </row>
        <row r="23061">
          <cell r="B23061" t="str">
            <v>2020-09-01</v>
          </cell>
        </row>
        <row r="23062">
          <cell r="B23062" t="str">
            <v>2020-09-01</v>
          </cell>
        </row>
        <row r="23063">
          <cell r="B23063" t="str">
            <v>2020-09-01</v>
          </cell>
        </row>
        <row r="23064">
          <cell r="B23064" t="str">
            <v>2020-09-01</v>
          </cell>
        </row>
        <row r="23065">
          <cell r="B23065" t="str">
            <v>2020-09-01</v>
          </cell>
        </row>
        <row r="23066">
          <cell r="B23066" t="str">
            <v>2020-09-01</v>
          </cell>
        </row>
        <row r="23067">
          <cell r="B23067" t="str">
            <v>2020-09-01</v>
          </cell>
        </row>
        <row r="23068">
          <cell r="B23068" t="str">
            <v>2020-09-01</v>
          </cell>
        </row>
        <row r="23069">
          <cell r="B23069" t="str">
            <v>2020-10-01</v>
          </cell>
        </row>
        <row r="23070">
          <cell r="B23070" t="str">
            <v>2020-10-01</v>
          </cell>
        </row>
        <row r="23071">
          <cell r="B23071" t="str">
            <v>2020-10-01</v>
          </cell>
        </row>
        <row r="23072">
          <cell r="B23072" t="str">
            <v>2020-10-01</v>
          </cell>
        </row>
        <row r="23073">
          <cell r="B23073" t="str">
            <v>2020-10-01</v>
          </cell>
        </row>
        <row r="23074">
          <cell r="B23074" t="str">
            <v>2020-10-01</v>
          </cell>
        </row>
        <row r="23075">
          <cell r="B23075" t="str">
            <v>2020-10-01</v>
          </cell>
        </row>
        <row r="23076">
          <cell r="B23076" t="str">
            <v>2020-10-01</v>
          </cell>
        </row>
        <row r="23077">
          <cell r="B23077" t="str">
            <v>2020-10-01</v>
          </cell>
        </row>
        <row r="23078">
          <cell r="B23078" t="str">
            <v>2020-10-01</v>
          </cell>
        </row>
        <row r="23079">
          <cell r="B23079" t="str">
            <v>2020-10-01</v>
          </cell>
        </row>
        <row r="23080">
          <cell r="B23080" t="str">
            <v>2020-11-01</v>
          </cell>
        </row>
        <row r="23081">
          <cell r="B23081" t="str">
            <v>2020-11-01</v>
          </cell>
        </row>
        <row r="23082">
          <cell r="B23082" t="str">
            <v>2020-11-01</v>
          </cell>
        </row>
        <row r="23083">
          <cell r="B23083" t="str">
            <v>2020-11-01</v>
          </cell>
        </row>
        <row r="23084">
          <cell r="B23084" t="str">
            <v>2020-11-01</v>
          </cell>
        </row>
        <row r="23085">
          <cell r="B23085" t="str">
            <v>2020-11-01</v>
          </cell>
        </row>
        <row r="23086">
          <cell r="B23086" t="str">
            <v>2020-11-01</v>
          </cell>
        </row>
        <row r="23087">
          <cell r="B23087" t="str">
            <v>2020-11-01</v>
          </cell>
        </row>
        <row r="23088">
          <cell r="B23088" t="str">
            <v>2020-11-01</v>
          </cell>
        </row>
        <row r="23089">
          <cell r="B23089" t="str">
            <v>2020-11-01</v>
          </cell>
        </row>
        <row r="23090">
          <cell r="B23090" t="str">
            <v>2020-11-01</v>
          </cell>
        </row>
        <row r="23091">
          <cell r="B23091" t="str">
            <v>2020-12-01</v>
          </cell>
        </row>
        <row r="23092">
          <cell r="B23092" t="str">
            <v>2020-12-01</v>
          </cell>
        </row>
        <row r="23093">
          <cell r="B23093" t="str">
            <v>2020-12-01</v>
          </cell>
        </row>
        <row r="23094">
          <cell r="B23094" t="str">
            <v>2020-12-01</v>
          </cell>
        </row>
        <row r="23095">
          <cell r="B23095" t="str">
            <v>2020-12-01</v>
          </cell>
        </row>
        <row r="23096">
          <cell r="B23096" t="str">
            <v>2020-12-01</v>
          </cell>
        </row>
        <row r="23097">
          <cell r="B23097" t="str">
            <v>2020-12-01</v>
          </cell>
        </row>
        <row r="23098">
          <cell r="B23098" t="str">
            <v>2020-12-01</v>
          </cell>
        </row>
        <row r="23099">
          <cell r="B23099" t="str">
            <v>2020-12-01</v>
          </cell>
        </row>
        <row r="23100">
          <cell r="B23100" t="str">
            <v>2020-12-01</v>
          </cell>
        </row>
        <row r="23101">
          <cell r="B23101" t="str">
            <v>2020-12-01</v>
          </cell>
        </row>
        <row r="23102">
          <cell r="B23102" t="str">
            <v>2020-01-01</v>
          </cell>
        </row>
        <row r="23103">
          <cell r="B23103" t="str">
            <v>2020-01-01</v>
          </cell>
        </row>
        <row r="23104">
          <cell r="B23104" t="str">
            <v>2020-02-01</v>
          </cell>
        </row>
        <row r="23105">
          <cell r="B23105" t="str">
            <v>2020-02-01</v>
          </cell>
        </row>
        <row r="23106">
          <cell r="B23106" t="str">
            <v>2020-03-01</v>
          </cell>
        </row>
        <row r="23107">
          <cell r="B23107" t="str">
            <v>2020-03-01</v>
          </cell>
        </row>
        <row r="23108">
          <cell r="B23108" t="str">
            <v>2020-04-01</v>
          </cell>
        </row>
        <row r="23109">
          <cell r="B23109" t="str">
            <v>2020-04-01</v>
          </cell>
        </row>
        <row r="23110">
          <cell r="B23110" t="str">
            <v>2020-05-01</v>
          </cell>
        </row>
        <row r="23111">
          <cell r="B23111" t="str">
            <v>2020-05-01</v>
          </cell>
        </row>
        <row r="23112">
          <cell r="B23112" t="str">
            <v>2020-06-01</v>
          </cell>
        </row>
        <row r="23113">
          <cell r="B23113" t="str">
            <v>2020-06-01</v>
          </cell>
        </row>
        <row r="23114">
          <cell r="B23114" t="str">
            <v>2020-07-01</v>
          </cell>
        </row>
        <row r="23115">
          <cell r="B23115" t="str">
            <v>2020-07-01</v>
          </cell>
        </row>
        <row r="23116">
          <cell r="B23116" t="str">
            <v>2020-08-01</v>
          </cell>
        </row>
        <row r="23117">
          <cell r="B23117" t="str">
            <v>2020-08-01</v>
          </cell>
        </row>
        <row r="23118">
          <cell r="B23118" t="str">
            <v>2020-09-01</v>
          </cell>
        </row>
        <row r="23119">
          <cell r="B23119" t="str">
            <v>2020-09-01</v>
          </cell>
        </row>
        <row r="23120">
          <cell r="B23120" t="str">
            <v>2020-10-01</v>
          </cell>
        </row>
        <row r="23121">
          <cell r="B23121" t="str">
            <v>2020-10-01</v>
          </cell>
        </row>
        <row r="23122">
          <cell r="B23122" t="str">
            <v>2020-11-01</v>
          </cell>
        </row>
        <row r="23123">
          <cell r="B23123" t="str">
            <v>2020-11-01</v>
          </cell>
        </row>
        <row r="23124">
          <cell r="B23124" t="str">
            <v>2020-12-01</v>
          </cell>
        </row>
        <row r="23125">
          <cell r="B23125" t="str">
            <v>2020-12-01</v>
          </cell>
        </row>
        <row r="23126">
          <cell r="B23126" t="str">
            <v>2020-01-01</v>
          </cell>
        </row>
        <row r="23127">
          <cell r="B23127" t="str">
            <v>2020-01-01</v>
          </cell>
        </row>
        <row r="23128">
          <cell r="B23128" t="str">
            <v>2020-01-01</v>
          </cell>
        </row>
        <row r="23129">
          <cell r="B23129" t="str">
            <v>2020-01-01</v>
          </cell>
        </row>
        <row r="23130">
          <cell r="B23130" t="str">
            <v>2020-01-01</v>
          </cell>
        </row>
        <row r="23131">
          <cell r="B23131" t="str">
            <v>2020-01-01</v>
          </cell>
        </row>
        <row r="23132">
          <cell r="B23132" t="str">
            <v>2020-01-01</v>
          </cell>
        </row>
        <row r="23133">
          <cell r="B23133" t="str">
            <v>2020-01-01</v>
          </cell>
        </row>
        <row r="23134">
          <cell r="B23134" t="str">
            <v>2020-01-01</v>
          </cell>
        </row>
        <row r="23135">
          <cell r="B23135" t="str">
            <v>2020-01-01</v>
          </cell>
        </row>
        <row r="23136">
          <cell r="B23136" t="str">
            <v>2020-01-01</v>
          </cell>
        </row>
        <row r="23137">
          <cell r="B23137" t="str">
            <v>2020-02-01</v>
          </cell>
        </row>
        <row r="23138">
          <cell r="B23138" t="str">
            <v>2020-02-01</v>
          </cell>
        </row>
        <row r="23139">
          <cell r="B23139" t="str">
            <v>2020-02-01</v>
          </cell>
        </row>
        <row r="23140">
          <cell r="B23140" t="str">
            <v>2020-02-01</v>
          </cell>
        </row>
        <row r="23141">
          <cell r="B23141" t="str">
            <v>2020-02-01</v>
          </cell>
        </row>
        <row r="23142">
          <cell r="B23142" t="str">
            <v>2020-02-01</v>
          </cell>
        </row>
        <row r="23143">
          <cell r="B23143" t="str">
            <v>2020-02-01</v>
          </cell>
        </row>
        <row r="23144">
          <cell r="B23144" t="str">
            <v>2020-02-01</v>
          </cell>
        </row>
        <row r="23145">
          <cell r="B23145" t="str">
            <v>2020-02-01</v>
          </cell>
        </row>
        <row r="23146">
          <cell r="B23146" t="str">
            <v>2020-02-01</v>
          </cell>
        </row>
        <row r="23147">
          <cell r="B23147" t="str">
            <v>2020-02-01</v>
          </cell>
        </row>
        <row r="23148">
          <cell r="B23148" t="str">
            <v>2020-03-01</v>
          </cell>
        </row>
        <row r="23149">
          <cell r="B23149" t="str">
            <v>2020-03-01</v>
          </cell>
        </row>
        <row r="23150">
          <cell r="B23150" t="str">
            <v>2020-03-01</v>
          </cell>
        </row>
        <row r="23151">
          <cell r="B23151" t="str">
            <v>2020-03-01</v>
          </cell>
        </row>
        <row r="23152">
          <cell r="B23152" t="str">
            <v>2020-03-01</v>
          </cell>
        </row>
        <row r="23153">
          <cell r="B23153" t="str">
            <v>2020-03-01</v>
          </cell>
        </row>
        <row r="23154">
          <cell r="B23154" t="str">
            <v>2020-03-01</v>
          </cell>
        </row>
        <row r="23155">
          <cell r="B23155" t="str">
            <v>2020-03-01</v>
          </cell>
        </row>
        <row r="23156">
          <cell r="B23156" t="str">
            <v>2020-03-01</v>
          </cell>
        </row>
        <row r="23157">
          <cell r="B23157" t="str">
            <v>2020-03-01</v>
          </cell>
        </row>
        <row r="23158">
          <cell r="B23158" t="str">
            <v>2020-03-01</v>
          </cell>
        </row>
        <row r="23159">
          <cell r="B23159" t="str">
            <v>2020-04-01</v>
          </cell>
        </row>
        <row r="23160">
          <cell r="B23160" t="str">
            <v>2020-04-01</v>
          </cell>
        </row>
        <row r="23161">
          <cell r="B23161" t="str">
            <v>2020-04-01</v>
          </cell>
        </row>
        <row r="23162">
          <cell r="B23162" t="str">
            <v>2020-04-01</v>
          </cell>
        </row>
        <row r="23163">
          <cell r="B23163" t="str">
            <v>2020-04-01</v>
          </cell>
        </row>
        <row r="23164">
          <cell r="B23164" t="str">
            <v>2020-04-01</v>
          </cell>
        </row>
        <row r="23165">
          <cell r="B23165" t="str">
            <v>2020-04-01</v>
          </cell>
        </row>
        <row r="23166">
          <cell r="B23166" t="str">
            <v>2020-04-01</v>
          </cell>
        </row>
        <row r="23167">
          <cell r="B23167" t="str">
            <v>2020-04-01</v>
          </cell>
        </row>
        <row r="23168">
          <cell r="B23168" t="str">
            <v>2020-04-01</v>
          </cell>
        </row>
        <row r="23169">
          <cell r="B23169" t="str">
            <v>2020-04-01</v>
          </cell>
        </row>
        <row r="23170">
          <cell r="B23170" t="str">
            <v>2020-05-01</v>
          </cell>
        </row>
        <row r="23171">
          <cell r="B23171" t="str">
            <v>2020-05-01</v>
          </cell>
        </row>
        <row r="23172">
          <cell r="B23172" t="str">
            <v>2020-05-01</v>
          </cell>
        </row>
        <row r="23173">
          <cell r="B23173" t="str">
            <v>2020-05-01</v>
          </cell>
        </row>
        <row r="23174">
          <cell r="B23174" t="str">
            <v>2020-05-01</v>
          </cell>
        </row>
        <row r="23175">
          <cell r="B23175" t="str">
            <v>2020-05-01</v>
          </cell>
        </row>
        <row r="23176">
          <cell r="B23176" t="str">
            <v>2020-05-01</v>
          </cell>
        </row>
        <row r="23177">
          <cell r="B23177" t="str">
            <v>2020-05-01</v>
          </cell>
        </row>
        <row r="23178">
          <cell r="B23178" t="str">
            <v>2020-05-01</v>
          </cell>
        </row>
        <row r="23179">
          <cell r="B23179" t="str">
            <v>2020-05-01</v>
          </cell>
        </row>
        <row r="23180">
          <cell r="B23180" t="str">
            <v>2020-05-01</v>
          </cell>
        </row>
        <row r="23181">
          <cell r="B23181" t="str">
            <v>2020-06-01</v>
          </cell>
        </row>
        <row r="23182">
          <cell r="B23182" t="str">
            <v>2020-06-01</v>
          </cell>
        </row>
        <row r="23183">
          <cell r="B23183" t="str">
            <v>2020-06-01</v>
          </cell>
        </row>
        <row r="23184">
          <cell r="B23184" t="str">
            <v>2020-06-01</v>
          </cell>
        </row>
        <row r="23185">
          <cell r="B23185" t="str">
            <v>2020-06-01</v>
          </cell>
        </row>
        <row r="23186">
          <cell r="B23186" t="str">
            <v>2020-06-01</v>
          </cell>
        </row>
        <row r="23187">
          <cell r="B23187" t="str">
            <v>2020-06-01</v>
          </cell>
        </row>
        <row r="23188">
          <cell r="B23188" t="str">
            <v>2020-06-01</v>
          </cell>
        </row>
        <row r="23189">
          <cell r="B23189" t="str">
            <v>2020-06-01</v>
          </cell>
        </row>
        <row r="23190">
          <cell r="B23190" t="str">
            <v>2020-06-01</v>
          </cell>
        </row>
        <row r="23191">
          <cell r="B23191" t="str">
            <v>2020-06-01</v>
          </cell>
        </row>
        <row r="23192">
          <cell r="B23192" t="str">
            <v>2020-07-01</v>
          </cell>
        </row>
        <row r="23193">
          <cell r="B23193" t="str">
            <v>2020-07-01</v>
          </cell>
        </row>
        <row r="23194">
          <cell r="B23194" t="str">
            <v>2020-07-01</v>
          </cell>
        </row>
        <row r="23195">
          <cell r="B23195" t="str">
            <v>2020-07-01</v>
          </cell>
        </row>
        <row r="23196">
          <cell r="B23196" t="str">
            <v>2020-07-01</v>
          </cell>
        </row>
        <row r="23197">
          <cell r="B23197" t="str">
            <v>2020-07-01</v>
          </cell>
        </row>
        <row r="23198">
          <cell r="B23198" t="str">
            <v>2020-07-01</v>
          </cell>
        </row>
        <row r="23199">
          <cell r="B23199" t="str">
            <v>2020-07-01</v>
          </cell>
        </row>
        <row r="23200">
          <cell r="B23200" t="str">
            <v>2020-07-01</v>
          </cell>
        </row>
        <row r="23201">
          <cell r="B23201" t="str">
            <v>2020-07-01</v>
          </cell>
        </row>
        <row r="23202">
          <cell r="B23202" t="str">
            <v>2020-07-01</v>
          </cell>
        </row>
        <row r="23203">
          <cell r="B23203" t="str">
            <v>2020-08-01</v>
          </cell>
        </row>
        <row r="23204">
          <cell r="B23204" t="str">
            <v>2020-08-01</v>
          </cell>
        </row>
        <row r="23205">
          <cell r="B23205" t="str">
            <v>2020-08-01</v>
          </cell>
        </row>
        <row r="23206">
          <cell r="B23206" t="str">
            <v>2020-08-01</v>
          </cell>
        </row>
        <row r="23207">
          <cell r="B23207" t="str">
            <v>2020-08-01</v>
          </cell>
        </row>
        <row r="23208">
          <cell r="B23208" t="str">
            <v>2020-08-01</v>
          </cell>
        </row>
        <row r="23209">
          <cell r="B23209" t="str">
            <v>2020-08-01</v>
          </cell>
        </row>
        <row r="23210">
          <cell r="B23210" t="str">
            <v>2020-08-01</v>
          </cell>
        </row>
        <row r="23211">
          <cell r="B23211" t="str">
            <v>2020-08-01</v>
          </cell>
        </row>
        <row r="23212">
          <cell r="B23212" t="str">
            <v>2020-08-01</v>
          </cell>
        </row>
        <row r="23213">
          <cell r="B23213" t="str">
            <v>2020-08-01</v>
          </cell>
        </row>
        <row r="23214">
          <cell r="B23214" t="str">
            <v>2020-09-01</v>
          </cell>
        </row>
        <row r="23215">
          <cell r="B23215" t="str">
            <v>2020-09-01</v>
          </cell>
        </row>
        <row r="23216">
          <cell r="B23216" t="str">
            <v>2020-09-01</v>
          </cell>
        </row>
        <row r="23217">
          <cell r="B23217" t="str">
            <v>2020-09-01</v>
          </cell>
        </row>
        <row r="23218">
          <cell r="B23218" t="str">
            <v>2020-09-01</v>
          </cell>
        </row>
        <row r="23219">
          <cell r="B23219" t="str">
            <v>2020-09-01</v>
          </cell>
        </row>
        <row r="23220">
          <cell r="B23220" t="str">
            <v>2020-09-01</v>
          </cell>
        </row>
        <row r="23221">
          <cell r="B23221" t="str">
            <v>2020-09-01</v>
          </cell>
        </row>
        <row r="23222">
          <cell r="B23222" t="str">
            <v>2020-09-01</v>
          </cell>
        </row>
        <row r="23223">
          <cell r="B23223" t="str">
            <v>2020-09-01</v>
          </cell>
        </row>
        <row r="23224">
          <cell r="B23224" t="str">
            <v>2020-09-01</v>
          </cell>
        </row>
        <row r="23225">
          <cell r="B23225" t="str">
            <v>2020-10-01</v>
          </cell>
        </row>
        <row r="23226">
          <cell r="B23226" t="str">
            <v>2020-10-01</v>
          </cell>
        </row>
        <row r="23227">
          <cell r="B23227" t="str">
            <v>2020-10-01</v>
          </cell>
        </row>
        <row r="23228">
          <cell r="B23228" t="str">
            <v>2020-10-01</v>
          </cell>
        </row>
        <row r="23229">
          <cell r="B23229" t="str">
            <v>2020-10-01</v>
          </cell>
        </row>
        <row r="23230">
          <cell r="B23230" t="str">
            <v>2020-10-01</v>
          </cell>
        </row>
        <row r="23231">
          <cell r="B23231" t="str">
            <v>2020-10-01</v>
          </cell>
        </row>
        <row r="23232">
          <cell r="B23232" t="str">
            <v>2020-10-01</v>
          </cell>
        </row>
        <row r="23233">
          <cell r="B23233" t="str">
            <v>2020-10-01</v>
          </cell>
        </row>
        <row r="23234">
          <cell r="B23234" t="str">
            <v>2020-10-01</v>
          </cell>
        </row>
        <row r="23235">
          <cell r="B23235" t="str">
            <v>2020-10-01</v>
          </cell>
        </row>
        <row r="23236">
          <cell r="B23236" t="str">
            <v>2020-11-01</v>
          </cell>
        </row>
        <row r="23237">
          <cell r="B23237" t="str">
            <v>2020-11-01</v>
          </cell>
        </row>
        <row r="23238">
          <cell r="B23238" t="str">
            <v>2020-11-01</v>
          </cell>
        </row>
        <row r="23239">
          <cell r="B23239" t="str">
            <v>2020-11-01</v>
          </cell>
        </row>
        <row r="23240">
          <cell r="B23240" t="str">
            <v>2020-11-01</v>
          </cell>
        </row>
        <row r="23241">
          <cell r="B23241" t="str">
            <v>2020-11-01</v>
          </cell>
        </row>
        <row r="23242">
          <cell r="B23242" t="str">
            <v>2020-11-01</v>
          </cell>
        </row>
        <row r="23243">
          <cell r="B23243" t="str">
            <v>2020-11-01</v>
          </cell>
        </row>
        <row r="23244">
          <cell r="B23244" t="str">
            <v>2020-11-01</v>
          </cell>
        </row>
        <row r="23245">
          <cell r="B23245" t="str">
            <v>2020-11-01</v>
          </cell>
        </row>
        <row r="23246">
          <cell r="B23246" t="str">
            <v>2020-11-01</v>
          </cell>
        </row>
        <row r="23247">
          <cell r="B23247" t="str">
            <v>2020-12-01</v>
          </cell>
        </row>
        <row r="23248">
          <cell r="B23248" t="str">
            <v>2020-12-01</v>
          </cell>
        </row>
        <row r="23249">
          <cell r="B23249" t="str">
            <v>2020-12-01</v>
          </cell>
        </row>
        <row r="23250">
          <cell r="B23250" t="str">
            <v>2020-12-01</v>
          </cell>
        </row>
        <row r="23251">
          <cell r="B23251" t="str">
            <v>2020-12-01</v>
          </cell>
        </row>
        <row r="23252">
          <cell r="B23252" t="str">
            <v>2020-12-01</v>
          </cell>
        </row>
        <row r="23253">
          <cell r="B23253" t="str">
            <v>2020-12-01</v>
          </cell>
        </row>
        <row r="23254">
          <cell r="B23254" t="str">
            <v>2020-12-01</v>
          </cell>
        </row>
        <row r="23255">
          <cell r="B23255" t="str">
            <v>2020-12-01</v>
          </cell>
        </row>
        <row r="23256">
          <cell r="B23256" t="str">
            <v>2020-12-01</v>
          </cell>
        </row>
        <row r="23257">
          <cell r="B23257" t="str">
            <v>2020-12-01</v>
          </cell>
        </row>
        <row r="23258">
          <cell r="B23258" t="str">
            <v>2020-01-01</v>
          </cell>
        </row>
        <row r="23259">
          <cell r="B23259" t="str">
            <v>2020-01-01</v>
          </cell>
        </row>
        <row r="23260">
          <cell r="B23260" t="str">
            <v>2020-01-01</v>
          </cell>
        </row>
        <row r="23261">
          <cell r="B23261" t="str">
            <v>2020-01-01</v>
          </cell>
        </row>
        <row r="23262">
          <cell r="B23262" t="str">
            <v>2020-01-01</v>
          </cell>
        </row>
        <row r="23263">
          <cell r="B23263" t="str">
            <v>2020-01-01</v>
          </cell>
        </row>
        <row r="23264">
          <cell r="B23264" t="str">
            <v>2020-01-01</v>
          </cell>
        </row>
        <row r="23265">
          <cell r="B23265" t="str">
            <v>2020-01-01</v>
          </cell>
        </row>
        <row r="23266">
          <cell r="B23266" t="str">
            <v>2020-01-01</v>
          </cell>
        </row>
        <row r="23267">
          <cell r="B23267" t="str">
            <v>2020-02-01</v>
          </cell>
        </row>
        <row r="23268">
          <cell r="B23268" t="str">
            <v>2020-02-01</v>
          </cell>
        </row>
        <row r="23269">
          <cell r="B23269" t="str">
            <v>2020-02-01</v>
          </cell>
        </row>
        <row r="23270">
          <cell r="B23270" t="str">
            <v>2020-02-01</v>
          </cell>
        </row>
        <row r="23271">
          <cell r="B23271" t="str">
            <v>2020-02-01</v>
          </cell>
        </row>
        <row r="23272">
          <cell r="B23272" t="str">
            <v>2020-02-01</v>
          </cell>
        </row>
        <row r="23273">
          <cell r="B23273" t="str">
            <v>2020-02-01</v>
          </cell>
        </row>
        <row r="23274">
          <cell r="B23274" t="str">
            <v>2020-02-01</v>
          </cell>
        </row>
        <row r="23275">
          <cell r="B23275" t="str">
            <v>2020-02-01</v>
          </cell>
        </row>
        <row r="23276">
          <cell r="B23276" t="str">
            <v>2020-03-01</v>
          </cell>
        </row>
        <row r="23277">
          <cell r="B23277" t="str">
            <v>2020-03-01</v>
          </cell>
        </row>
        <row r="23278">
          <cell r="B23278" t="str">
            <v>2020-03-01</v>
          </cell>
        </row>
        <row r="23279">
          <cell r="B23279" t="str">
            <v>2020-03-01</v>
          </cell>
        </row>
        <row r="23280">
          <cell r="B23280" t="str">
            <v>2020-03-01</v>
          </cell>
        </row>
        <row r="23281">
          <cell r="B23281" t="str">
            <v>2020-03-01</v>
          </cell>
        </row>
        <row r="23282">
          <cell r="B23282" t="str">
            <v>2020-03-01</v>
          </cell>
        </row>
        <row r="23283">
          <cell r="B23283" t="str">
            <v>2020-03-01</v>
          </cell>
        </row>
        <row r="23284">
          <cell r="B23284" t="str">
            <v>2020-03-01</v>
          </cell>
        </row>
        <row r="23285">
          <cell r="B23285" t="str">
            <v>2020-04-01</v>
          </cell>
        </row>
        <row r="23286">
          <cell r="B23286" t="str">
            <v>2020-04-01</v>
          </cell>
        </row>
        <row r="23287">
          <cell r="B23287" t="str">
            <v>2020-04-01</v>
          </cell>
        </row>
        <row r="23288">
          <cell r="B23288" t="str">
            <v>2020-04-01</v>
          </cell>
        </row>
        <row r="23289">
          <cell r="B23289" t="str">
            <v>2020-04-01</v>
          </cell>
        </row>
        <row r="23290">
          <cell r="B23290" t="str">
            <v>2020-04-01</v>
          </cell>
        </row>
        <row r="23291">
          <cell r="B23291" t="str">
            <v>2020-04-01</v>
          </cell>
        </row>
        <row r="23292">
          <cell r="B23292" t="str">
            <v>2020-04-01</v>
          </cell>
        </row>
        <row r="23293">
          <cell r="B23293" t="str">
            <v>2020-04-01</v>
          </cell>
        </row>
        <row r="23294">
          <cell r="B23294" t="str">
            <v>2020-05-01</v>
          </cell>
        </row>
        <row r="23295">
          <cell r="B23295" t="str">
            <v>2020-05-01</v>
          </cell>
        </row>
        <row r="23296">
          <cell r="B23296" t="str">
            <v>2020-05-01</v>
          </cell>
        </row>
        <row r="23297">
          <cell r="B23297" t="str">
            <v>2020-05-01</v>
          </cell>
        </row>
        <row r="23298">
          <cell r="B23298" t="str">
            <v>2020-05-01</v>
          </cell>
        </row>
        <row r="23299">
          <cell r="B23299" t="str">
            <v>2020-05-01</v>
          </cell>
        </row>
        <row r="23300">
          <cell r="B23300" t="str">
            <v>2020-05-01</v>
          </cell>
        </row>
        <row r="23301">
          <cell r="B23301" t="str">
            <v>2020-05-01</v>
          </cell>
        </row>
        <row r="23302">
          <cell r="B23302" t="str">
            <v>2020-05-01</v>
          </cell>
        </row>
        <row r="23303">
          <cell r="B23303" t="str">
            <v>2020-06-01</v>
          </cell>
        </row>
        <row r="23304">
          <cell r="B23304" t="str">
            <v>2020-06-01</v>
          </cell>
        </row>
        <row r="23305">
          <cell r="B23305" t="str">
            <v>2020-06-01</v>
          </cell>
        </row>
        <row r="23306">
          <cell r="B23306" t="str">
            <v>2020-06-01</v>
          </cell>
        </row>
        <row r="23307">
          <cell r="B23307" t="str">
            <v>2020-06-01</v>
          </cell>
        </row>
        <row r="23308">
          <cell r="B23308" t="str">
            <v>2020-06-01</v>
          </cell>
        </row>
        <row r="23309">
          <cell r="B23309" t="str">
            <v>2020-06-01</v>
          </cell>
        </row>
        <row r="23310">
          <cell r="B23310" t="str">
            <v>2020-06-01</v>
          </cell>
        </row>
        <row r="23311">
          <cell r="B23311" t="str">
            <v>2020-06-01</v>
          </cell>
        </row>
        <row r="23312">
          <cell r="B23312" t="str">
            <v>2020-07-01</v>
          </cell>
        </row>
        <row r="23313">
          <cell r="B23313" t="str">
            <v>2020-07-01</v>
          </cell>
        </row>
        <row r="23314">
          <cell r="B23314" t="str">
            <v>2020-07-01</v>
          </cell>
        </row>
        <row r="23315">
          <cell r="B23315" t="str">
            <v>2020-07-01</v>
          </cell>
        </row>
        <row r="23316">
          <cell r="B23316" t="str">
            <v>2020-07-01</v>
          </cell>
        </row>
        <row r="23317">
          <cell r="B23317" t="str">
            <v>2020-07-01</v>
          </cell>
        </row>
        <row r="23318">
          <cell r="B23318" t="str">
            <v>2020-07-01</v>
          </cell>
        </row>
        <row r="23319">
          <cell r="B23319" t="str">
            <v>2020-07-01</v>
          </cell>
        </row>
        <row r="23320">
          <cell r="B23320" t="str">
            <v>2020-07-01</v>
          </cell>
        </row>
        <row r="23321">
          <cell r="B23321" t="str">
            <v>2020-08-01</v>
          </cell>
        </row>
        <row r="23322">
          <cell r="B23322" t="str">
            <v>2020-08-01</v>
          </cell>
        </row>
        <row r="23323">
          <cell r="B23323" t="str">
            <v>2020-08-01</v>
          </cell>
        </row>
        <row r="23324">
          <cell r="B23324" t="str">
            <v>2020-08-01</v>
          </cell>
        </row>
        <row r="23325">
          <cell r="B23325" t="str">
            <v>2020-08-01</v>
          </cell>
        </row>
        <row r="23326">
          <cell r="B23326" t="str">
            <v>2020-08-01</v>
          </cell>
        </row>
        <row r="23327">
          <cell r="B23327" t="str">
            <v>2020-08-01</v>
          </cell>
        </row>
        <row r="23328">
          <cell r="B23328" t="str">
            <v>2020-08-01</v>
          </cell>
        </row>
        <row r="23329">
          <cell r="B23329" t="str">
            <v>2020-08-01</v>
          </cell>
        </row>
        <row r="23330">
          <cell r="B23330" t="str">
            <v>2020-09-01</v>
          </cell>
        </row>
        <row r="23331">
          <cell r="B23331" t="str">
            <v>2020-09-01</v>
          </cell>
        </row>
        <row r="23332">
          <cell r="B23332" t="str">
            <v>2020-09-01</v>
          </cell>
        </row>
        <row r="23333">
          <cell r="B23333" t="str">
            <v>2020-09-01</v>
          </cell>
        </row>
        <row r="23334">
          <cell r="B23334" t="str">
            <v>2020-09-01</v>
          </cell>
        </row>
        <row r="23335">
          <cell r="B23335" t="str">
            <v>2020-09-01</v>
          </cell>
        </row>
        <row r="23336">
          <cell r="B23336" t="str">
            <v>2020-09-01</v>
          </cell>
        </row>
        <row r="23337">
          <cell r="B23337" t="str">
            <v>2020-09-01</v>
          </cell>
        </row>
        <row r="23338">
          <cell r="B23338" t="str">
            <v>2020-09-01</v>
          </cell>
        </row>
        <row r="23339">
          <cell r="B23339" t="str">
            <v>2020-10-01</v>
          </cell>
        </row>
        <row r="23340">
          <cell r="B23340" t="str">
            <v>2020-10-01</v>
          </cell>
        </row>
        <row r="23341">
          <cell r="B23341" t="str">
            <v>2020-10-01</v>
          </cell>
        </row>
        <row r="23342">
          <cell r="B23342" t="str">
            <v>2020-10-01</v>
          </cell>
        </row>
        <row r="23343">
          <cell r="B23343" t="str">
            <v>2020-10-01</v>
          </cell>
        </row>
        <row r="23344">
          <cell r="B23344" t="str">
            <v>2020-10-01</v>
          </cell>
        </row>
        <row r="23345">
          <cell r="B23345" t="str">
            <v>2020-10-01</v>
          </cell>
        </row>
        <row r="23346">
          <cell r="B23346" t="str">
            <v>2020-10-01</v>
          </cell>
        </row>
        <row r="23347">
          <cell r="B23347" t="str">
            <v>2020-10-01</v>
          </cell>
        </row>
        <row r="23348">
          <cell r="B23348" t="str">
            <v>2020-11-01</v>
          </cell>
        </row>
        <row r="23349">
          <cell r="B23349" t="str">
            <v>2020-11-01</v>
          </cell>
        </row>
        <row r="23350">
          <cell r="B23350" t="str">
            <v>2020-11-01</v>
          </cell>
        </row>
        <row r="23351">
          <cell r="B23351" t="str">
            <v>2020-11-01</v>
          </cell>
        </row>
        <row r="23352">
          <cell r="B23352" t="str">
            <v>2020-11-01</v>
          </cell>
        </row>
        <row r="23353">
          <cell r="B23353" t="str">
            <v>2020-11-01</v>
          </cell>
        </row>
        <row r="23354">
          <cell r="B23354" t="str">
            <v>2020-11-01</v>
          </cell>
        </row>
        <row r="23355">
          <cell r="B23355" t="str">
            <v>2020-11-01</v>
          </cell>
        </row>
        <row r="23356">
          <cell r="B23356" t="str">
            <v>2020-11-01</v>
          </cell>
        </row>
        <row r="23357">
          <cell r="B23357" t="str">
            <v>2020-12-01</v>
          </cell>
        </row>
        <row r="23358">
          <cell r="B23358" t="str">
            <v>2020-12-01</v>
          </cell>
        </row>
        <row r="23359">
          <cell r="B23359" t="str">
            <v>2020-12-01</v>
          </cell>
        </row>
        <row r="23360">
          <cell r="B23360" t="str">
            <v>2020-12-01</v>
          </cell>
        </row>
        <row r="23361">
          <cell r="B23361" t="str">
            <v>2020-12-01</v>
          </cell>
        </row>
        <row r="23362">
          <cell r="B23362" t="str">
            <v>2020-12-01</v>
          </cell>
        </row>
        <row r="23363">
          <cell r="B23363" t="str">
            <v>2020-12-01</v>
          </cell>
        </row>
        <row r="23364">
          <cell r="B23364" t="str">
            <v>2020-12-01</v>
          </cell>
        </row>
        <row r="23365">
          <cell r="B23365" t="str">
            <v>2020-12-01</v>
          </cell>
        </row>
        <row r="23366">
          <cell r="B23366" t="str">
            <v>2020-01-01</v>
          </cell>
        </row>
        <row r="23367">
          <cell r="B23367" t="str">
            <v>2020-01-01</v>
          </cell>
        </row>
        <row r="23368">
          <cell r="B23368" t="str">
            <v>2020-01-01</v>
          </cell>
        </row>
        <row r="23369">
          <cell r="B23369" t="str">
            <v>2020-01-01</v>
          </cell>
        </row>
        <row r="23370">
          <cell r="B23370" t="str">
            <v>2020-01-01</v>
          </cell>
        </row>
        <row r="23371">
          <cell r="B23371" t="str">
            <v>2020-01-01</v>
          </cell>
        </row>
        <row r="23372">
          <cell r="B23372" t="str">
            <v>2020-01-01</v>
          </cell>
        </row>
        <row r="23373">
          <cell r="B23373" t="str">
            <v>2020-01-01</v>
          </cell>
        </row>
        <row r="23374">
          <cell r="B23374" t="str">
            <v>2020-01-01</v>
          </cell>
        </row>
        <row r="23375">
          <cell r="B23375" t="str">
            <v>2020-01-01</v>
          </cell>
        </row>
        <row r="23376">
          <cell r="B23376" t="str">
            <v>2020-01-01</v>
          </cell>
        </row>
        <row r="23377">
          <cell r="B23377" t="str">
            <v>2020-01-01</v>
          </cell>
        </row>
        <row r="23378">
          <cell r="B23378" t="str">
            <v>2020-01-01</v>
          </cell>
        </row>
        <row r="23379">
          <cell r="B23379" t="str">
            <v>2020-01-01</v>
          </cell>
        </row>
        <row r="23380">
          <cell r="B23380" t="str">
            <v>2020-02-01</v>
          </cell>
        </row>
        <row r="23381">
          <cell r="B23381" t="str">
            <v>2020-02-01</v>
          </cell>
        </row>
        <row r="23382">
          <cell r="B23382" t="str">
            <v>2020-02-01</v>
          </cell>
        </row>
        <row r="23383">
          <cell r="B23383" t="str">
            <v>2020-02-01</v>
          </cell>
        </row>
        <row r="23384">
          <cell r="B23384" t="str">
            <v>2020-02-01</v>
          </cell>
        </row>
        <row r="23385">
          <cell r="B23385" t="str">
            <v>2020-02-01</v>
          </cell>
        </row>
        <row r="23386">
          <cell r="B23386" t="str">
            <v>2020-02-01</v>
          </cell>
        </row>
        <row r="23387">
          <cell r="B23387" t="str">
            <v>2020-02-01</v>
          </cell>
        </row>
        <row r="23388">
          <cell r="B23388" t="str">
            <v>2020-02-01</v>
          </cell>
        </row>
        <row r="23389">
          <cell r="B23389" t="str">
            <v>2020-02-01</v>
          </cell>
        </row>
        <row r="23390">
          <cell r="B23390" t="str">
            <v>2020-02-01</v>
          </cell>
        </row>
        <row r="23391">
          <cell r="B23391" t="str">
            <v>2020-02-01</v>
          </cell>
        </row>
        <row r="23392">
          <cell r="B23392" t="str">
            <v>2020-02-01</v>
          </cell>
        </row>
        <row r="23393">
          <cell r="B23393" t="str">
            <v>2020-02-01</v>
          </cell>
        </row>
        <row r="23394">
          <cell r="B23394" t="str">
            <v>2020-03-01</v>
          </cell>
        </row>
        <row r="23395">
          <cell r="B23395" t="str">
            <v>2020-03-01</v>
          </cell>
        </row>
        <row r="23396">
          <cell r="B23396" t="str">
            <v>2020-03-01</v>
          </cell>
        </row>
        <row r="23397">
          <cell r="B23397" t="str">
            <v>2020-03-01</v>
          </cell>
        </row>
        <row r="23398">
          <cell r="B23398" t="str">
            <v>2020-03-01</v>
          </cell>
        </row>
        <row r="23399">
          <cell r="B23399" t="str">
            <v>2020-03-01</v>
          </cell>
        </row>
        <row r="23400">
          <cell r="B23400" t="str">
            <v>2020-03-01</v>
          </cell>
        </row>
        <row r="23401">
          <cell r="B23401" t="str">
            <v>2020-03-01</v>
          </cell>
        </row>
        <row r="23402">
          <cell r="B23402" t="str">
            <v>2020-03-01</v>
          </cell>
        </row>
        <row r="23403">
          <cell r="B23403" t="str">
            <v>2020-03-01</v>
          </cell>
        </row>
        <row r="23404">
          <cell r="B23404" t="str">
            <v>2020-03-01</v>
          </cell>
        </row>
        <row r="23405">
          <cell r="B23405" t="str">
            <v>2020-03-01</v>
          </cell>
        </row>
        <row r="23406">
          <cell r="B23406" t="str">
            <v>2020-03-01</v>
          </cell>
        </row>
        <row r="23407">
          <cell r="B23407" t="str">
            <v>2020-03-01</v>
          </cell>
        </row>
        <row r="23408">
          <cell r="B23408" t="str">
            <v>2020-04-01</v>
          </cell>
        </row>
        <row r="23409">
          <cell r="B23409" t="str">
            <v>2020-04-01</v>
          </cell>
        </row>
        <row r="23410">
          <cell r="B23410" t="str">
            <v>2020-04-01</v>
          </cell>
        </row>
        <row r="23411">
          <cell r="B23411" t="str">
            <v>2020-04-01</v>
          </cell>
        </row>
        <row r="23412">
          <cell r="B23412" t="str">
            <v>2020-04-01</v>
          </cell>
        </row>
        <row r="23413">
          <cell r="B23413" t="str">
            <v>2020-04-01</v>
          </cell>
        </row>
        <row r="23414">
          <cell r="B23414" t="str">
            <v>2020-04-01</v>
          </cell>
        </row>
        <row r="23415">
          <cell r="B23415" t="str">
            <v>2020-04-01</v>
          </cell>
        </row>
        <row r="23416">
          <cell r="B23416" t="str">
            <v>2020-04-01</v>
          </cell>
        </row>
        <row r="23417">
          <cell r="B23417" t="str">
            <v>2020-04-01</v>
          </cell>
        </row>
        <row r="23418">
          <cell r="B23418" t="str">
            <v>2020-04-01</v>
          </cell>
        </row>
        <row r="23419">
          <cell r="B23419" t="str">
            <v>2020-04-01</v>
          </cell>
        </row>
        <row r="23420">
          <cell r="B23420" t="str">
            <v>2020-04-01</v>
          </cell>
        </row>
        <row r="23421">
          <cell r="B23421" t="str">
            <v>2020-04-01</v>
          </cell>
        </row>
        <row r="23422">
          <cell r="B23422" t="str">
            <v>2020-05-01</v>
          </cell>
        </row>
        <row r="23423">
          <cell r="B23423" t="str">
            <v>2020-05-01</v>
          </cell>
        </row>
        <row r="23424">
          <cell r="B23424" t="str">
            <v>2020-05-01</v>
          </cell>
        </row>
        <row r="23425">
          <cell r="B23425" t="str">
            <v>2020-05-01</v>
          </cell>
        </row>
        <row r="23426">
          <cell r="B23426" t="str">
            <v>2020-05-01</v>
          </cell>
        </row>
        <row r="23427">
          <cell r="B23427" t="str">
            <v>2020-05-01</v>
          </cell>
        </row>
        <row r="23428">
          <cell r="B23428" t="str">
            <v>2020-05-01</v>
          </cell>
        </row>
        <row r="23429">
          <cell r="B23429" t="str">
            <v>2020-05-01</v>
          </cell>
        </row>
        <row r="23430">
          <cell r="B23430" t="str">
            <v>2020-05-01</v>
          </cell>
        </row>
        <row r="23431">
          <cell r="B23431" t="str">
            <v>2020-05-01</v>
          </cell>
        </row>
        <row r="23432">
          <cell r="B23432" t="str">
            <v>2020-05-01</v>
          </cell>
        </row>
        <row r="23433">
          <cell r="B23433" t="str">
            <v>2020-05-01</v>
          </cell>
        </row>
        <row r="23434">
          <cell r="B23434" t="str">
            <v>2020-05-01</v>
          </cell>
        </row>
        <row r="23435">
          <cell r="B23435" t="str">
            <v>2020-05-01</v>
          </cell>
        </row>
        <row r="23436">
          <cell r="B23436" t="str">
            <v>2020-06-01</v>
          </cell>
        </row>
        <row r="23437">
          <cell r="B23437" t="str">
            <v>2020-06-01</v>
          </cell>
        </row>
        <row r="23438">
          <cell r="B23438" t="str">
            <v>2020-06-01</v>
          </cell>
        </row>
        <row r="23439">
          <cell r="B23439" t="str">
            <v>2020-06-01</v>
          </cell>
        </row>
        <row r="23440">
          <cell r="B23440" t="str">
            <v>2020-06-01</v>
          </cell>
        </row>
        <row r="23441">
          <cell r="B23441" t="str">
            <v>2020-06-01</v>
          </cell>
        </row>
        <row r="23442">
          <cell r="B23442" t="str">
            <v>2020-06-01</v>
          </cell>
        </row>
        <row r="23443">
          <cell r="B23443" t="str">
            <v>2020-06-01</v>
          </cell>
        </row>
        <row r="23444">
          <cell r="B23444" t="str">
            <v>2020-06-01</v>
          </cell>
        </row>
        <row r="23445">
          <cell r="B23445" t="str">
            <v>2020-06-01</v>
          </cell>
        </row>
        <row r="23446">
          <cell r="B23446" t="str">
            <v>2020-06-01</v>
          </cell>
        </row>
        <row r="23447">
          <cell r="B23447" t="str">
            <v>2020-06-01</v>
          </cell>
        </row>
        <row r="23448">
          <cell r="B23448" t="str">
            <v>2020-06-01</v>
          </cell>
        </row>
        <row r="23449">
          <cell r="B23449" t="str">
            <v>2020-06-01</v>
          </cell>
        </row>
        <row r="23450">
          <cell r="B23450" t="str">
            <v>2020-07-01</v>
          </cell>
        </row>
        <row r="23451">
          <cell r="B23451" t="str">
            <v>2020-07-01</v>
          </cell>
        </row>
        <row r="23452">
          <cell r="B23452" t="str">
            <v>2020-07-01</v>
          </cell>
        </row>
        <row r="23453">
          <cell r="B23453" t="str">
            <v>2020-07-01</v>
          </cell>
        </row>
        <row r="23454">
          <cell r="B23454" t="str">
            <v>2020-07-01</v>
          </cell>
        </row>
        <row r="23455">
          <cell r="B23455" t="str">
            <v>2020-07-01</v>
          </cell>
        </row>
        <row r="23456">
          <cell r="B23456" t="str">
            <v>2020-07-01</v>
          </cell>
        </row>
        <row r="23457">
          <cell r="B23457" t="str">
            <v>2020-07-01</v>
          </cell>
        </row>
        <row r="23458">
          <cell r="B23458" t="str">
            <v>2020-07-01</v>
          </cell>
        </row>
        <row r="23459">
          <cell r="B23459" t="str">
            <v>2020-07-01</v>
          </cell>
        </row>
        <row r="23460">
          <cell r="B23460" t="str">
            <v>2020-07-01</v>
          </cell>
        </row>
        <row r="23461">
          <cell r="B23461" t="str">
            <v>2020-07-01</v>
          </cell>
        </row>
        <row r="23462">
          <cell r="B23462" t="str">
            <v>2020-07-01</v>
          </cell>
        </row>
        <row r="23463">
          <cell r="B23463" t="str">
            <v>2020-07-01</v>
          </cell>
        </row>
        <row r="23464">
          <cell r="B23464" t="str">
            <v>2020-08-01</v>
          </cell>
        </row>
        <row r="23465">
          <cell r="B23465" t="str">
            <v>2020-08-01</v>
          </cell>
        </row>
        <row r="23466">
          <cell r="B23466" t="str">
            <v>2020-08-01</v>
          </cell>
        </row>
        <row r="23467">
          <cell r="B23467" t="str">
            <v>2020-08-01</v>
          </cell>
        </row>
        <row r="23468">
          <cell r="B23468" t="str">
            <v>2020-08-01</v>
          </cell>
        </row>
        <row r="23469">
          <cell r="B23469" t="str">
            <v>2020-08-01</v>
          </cell>
        </row>
        <row r="23470">
          <cell r="B23470" t="str">
            <v>2020-08-01</v>
          </cell>
        </row>
        <row r="23471">
          <cell r="B23471" t="str">
            <v>2020-08-01</v>
          </cell>
        </row>
        <row r="23472">
          <cell r="B23472" t="str">
            <v>2020-08-01</v>
          </cell>
        </row>
        <row r="23473">
          <cell r="B23473" t="str">
            <v>2020-08-01</v>
          </cell>
        </row>
        <row r="23474">
          <cell r="B23474" t="str">
            <v>2020-08-01</v>
          </cell>
        </row>
        <row r="23475">
          <cell r="B23475" t="str">
            <v>2020-08-01</v>
          </cell>
        </row>
        <row r="23476">
          <cell r="B23476" t="str">
            <v>2020-08-01</v>
          </cell>
        </row>
        <row r="23477">
          <cell r="B23477" t="str">
            <v>2020-08-01</v>
          </cell>
        </row>
        <row r="23478">
          <cell r="B23478" t="str">
            <v>2020-09-01</v>
          </cell>
        </row>
        <row r="23479">
          <cell r="B23479" t="str">
            <v>2020-09-01</v>
          </cell>
        </row>
        <row r="23480">
          <cell r="B23480" t="str">
            <v>2020-09-01</v>
          </cell>
        </row>
        <row r="23481">
          <cell r="B23481" t="str">
            <v>2020-09-01</v>
          </cell>
        </row>
        <row r="23482">
          <cell r="B23482" t="str">
            <v>2020-09-01</v>
          </cell>
        </row>
        <row r="23483">
          <cell r="B23483" t="str">
            <v>2020-09-01</v>
          </cell>
        </row>
        <row r="23484">
          <cell r="B23484" t="str">
            <v>2020-09-01</v>
          </cell>
        </row>
        <row r="23485">
          <cell r="B23485" t="str">
            <v>2020-09-01</v>
          </cell>
        </row>
        <row r="23486">
          <cell r="B23486" t="str">
            <v>2020-09-01</v>
          </cell>
        </row>
        <row r="23487">
          <cell r="B23487" t="str">
            <v>2020-09-01</v>
          </cell>
        </row>
        <row r="23488">
          <cell r="B23488" t="str">
            <v>2020-09-01</v>
          </cell>
        </row>
        <row r="23489">
          <cell r="B23489" t="str">
            <v>2020-09-01</v>
          </cell>
        </row>
        <row r="23490">
          <cell r="B23490" t="str">
            <v>2020-09-01</v>
          </cell>
        </row>
        <row r="23491">
          <cell r="B23491" t="str">
            <v>2020-09-01</v>
          </cell>
        </row>
        <row r="23492">
          <cell r="B23492" t="str">
            <v>2020-10-01</v>
          </cell>
        </row>
        <row r="23493">
          <cell r="B23493" t="str">
            <v>2020-10-01</v>
          </cell>
        </row>
        <row r="23494">
          <cell r="B23494" t="str">
            <v>2020-10-01</v>
          </cell>
        </row>
        <row r="23495">
          <cell r="B23495" t="str">
            <v>2020-10-01</v>
          </cell>
        </row>
        <row r="23496">
          <cell r="B23496" t="str">
            <v>2020-10-01</v>
          </cell>
        </row>
        <row r="23497">
          <cell r="B23497" t="str">
            <v>2020-10-01</v>
          </cell>
        </row>
        <row r="23498">
          <cell r="B23498" t="str">
            <v>2020-10-01</v>
          </cell>
        </row>
        <row r="23499">
          <cell r="B23499" t="str">
            <v>2020-10-01</v>
          </cell>
        </row>
        <row r="23500">
          <cell r="B23500" t="str">
            <v>2020-10-01</v>
          </cell>
        </row>
        <row r="23501">
          <cell r="B23501" t="str">
            <v>2020-10-01</v>
          </cell>
        </row>
        <row r="23502">
          <cell r="B23502" t="str">
            <v>2020-10-01</v>
          </cell>
        </row>
        <row r="23503">
          <cell r="B23503" t="str">
            <v>2020-10-01</v>
          </cell>
        </row>
        <row r="23504">
          <cell r="B23504" t="str">
            <v>2020-10-01</v>
          </cell>
        </row>
        <row r="23505">
          <cell r="B23505" t="str">
            <v>2020-10-01</v>
          </cell>
        </row>
        <row r="23506">
          <cell r="B23506" t="str">
            <v>2020-11-01</v>
          </cell>
        </row>
        <row r="23507">
          <cell r="B23507" t="str">
            <v>2020-11-01</v>
          </cell>
        </row>
        <row r="23508">
          <cell r="B23508" t="str">
            <v>2020-11-01</v>
          </cell>
        </row>
        <row r="23509">
          <cell r="B23509" t="str">
            <v>2020-11-01</v>
          </cell>
        </row>
        <row r="23510">
          <cell r="B23510" t="str">
            <v>2020-11-01</v>
          </cell>
        </row>
        <row r="23511">
          <cell r="B23511" t="str">
            <v>2020-11-01</v>
          </cell>
        </row>
        <row r="23512">
          <cell r="B23512" t="str">
            <v>2020-11-01</v>
          </cell>
        </row>
        <row r="23513">
          <cell r="B23513" t="str">
            <v>2020-11-01</v>
          </cell>
        </row>
        <row r="23514">
          <cell r="B23514" t="str">
            <v>2020-11-01</v>
          </cell>
        </row>
        <row r="23515">
          <cell r="B23515" t="str">
            <v>2020-11-01</v>
          </cell>
        </row>
        <row r="23516">
          <cell r="B23516" t="str">
            <v>2020-11-01</v>
          </cell>
        </row>
        <row r="23517">
          <cell r="B23517" t="str">
            <v>2020-11-01</v>
          </cell>
        </row>
        <row r="23518">
          <cell r="B23518" t="str">
            <v>2020-11-01</v>
          </cell>
        </row>
        <row r="23519">
          <cell r="B23519" t="str">
            <v>2020-11-01</v>
          </cell>
        </row>
        <row r="23520">
          <cell r="B23520" t="str">
            <v>2020-12-01</v>
          </cell>
        </row>
        <row r="23521">
          <cell r="B23521" t="str">
            <v>2020-12-01</v>
          </cell>
        </row>
        <row r="23522">
          <cell r="B23522" t="str">
            <v>2020-12-01</v>
          </cell>
        </row>
        <row r="23523">
          <cell r="B23523" t="str">
            <v>2020-12-01</v>
          </cell>
        </row>
        <row r="23524">
          <cell r="B23524" t="str">
            <v>2020-12-01</v>
          </cell>
        </row>
        <row r="23525">
          <cell r="B23525" t="str">
            <v>2020-12-01</v>
          </cell>
        </row>
        <row r="23526">
          <cell r="B23526" t="str">
            <v>2020-12-01</v>
          </cell>
        </row>
        <row r="23527">
          <cell r="B23527" t="str">
            <v>2020-12-01</v>
          </cell>
        </row>
        <row r="23528">
          <cell r="B23528" t="str">
            <v>2020-12-01</v>
          </cell>
        </row>
        <row r="23529">
          <cell r="B23529" t="str">
            <v>2020-12-01</v>
          </cell>
        </row>
        <row r="23530">
          <cell r="B23530" t="str">
            <v>2020-12-01</v>
          </cell>
        </row>
        <row r="23531">
          <cell r="B23531" t="str">
            <v>2020-12-01</v>
          </cell>
        </row>
        <row r="23532">
          <cell r="B23532" t="str">
            <v>2020-12-01</v>
          </cell>
        </row>
        <row r="23533">
          <cell r="B23533" t="str">
            <v>2020-12-01</v>
          </cell>
        </row>
        <row r="23534">
          <cell r="B23534" t="str">
            <v>2020-01-01</v>
          </cell>
        </row>
        <row r="23535">
          <cell r="B23535" t="str">
            <v>2020-01-01</v>
          </cell>
        </row>
        <row r="23536">
          <cell r="B23536" t="str">
            <v>2020-01-01</v>
          </cell>
        </row>
        <row r="23537">
          <cell r="B23537" t="str">
            <v>2020-01-01</v>
          </cell>
        </row>
        <row r="23538">
          <cell r="B23538" t="str">
            <v>2020-01-01</v>
          </cell>
        </row>
        <row r="23539">
          <cell r="B23539" t="str">
            <v>2020-01-01</v>
          </cell>
        </row>
        <row r="23540">
          <cell r="B23540" t="str">
            <v>2020-01-01</v>
          </cell>
        </row>
        <row r="23541">
          <cell r="B23541" t="str">
            <v>2020-01-01</v>
          </cell>
        </row>
        <row r="23542">
          <cell r="B23542" t="str">
            <v>2020-01-01</v>
          </cell>
        </row>
        <row r="23543">
          <cell r="B23543" t="str">
            <v>2020-01-01</v>
          </cell>
        </row>
        <row r="23544">
          <cell r="B23544" t="str">
            <v>2020-01-01</v>
          </cell>
        </row>
        <row r="23545">
          <cell r="B23545" t="str">
            <v>2020-01-01</v>
          </cell>
        </row>
        <row r="23546">
          <cell r="B23546" t="str">
            <v>2020-01-01</v>
          </cell>
        </row>
        <row r="23547">
          <cell r="B23547" t="str">
            <v>2020-01-01</v>
          </cell>
        </row>
        <row r="23548">
          <cell r="B23548" t="str">
            <v>2020-01-01</v>
          </cell>
        </row>
        <row r="23549">
          <cell r="B23549" t="str">
            <v>2020-01-01</v>
          </cell>
        </row>
        <row r="23550">
          <cell r="B23550" t="str">
            <v>2020-01-01</v>
          </cell>
        </row>
        <row r="23551">
          <cell r="B23551" t="str">
            <v>2020-01-01</v>
          </cell>
        </row>
        <row r="23552">
          <cell r="B23552" t="str">
            <v>2020-01-01</v>
          </cell>
        </row>
        <row r="23553">
          <cell r="B23553" t="str">
            <v>2020-01-01</v>
          </cell>
        </row>
        <row r="23554">
          <cell r="B23554" t="str">
            <v>2020-01-01</v>
          </cell>
        </row>
        <row r="23555">
          <cell r="B23555" t="str">
            <v>2020-01-01</v>
          </cell>
        </row>
        <row r="23556">
          <cell r="B23556" t="str">
            <v>2020-01-01</v>
          </cell>
        </row>
        <row r="23557">
          <cell r="B23557" t="str">
            <v>2020-01-01</v>
          </cell>
        </row>
        <row r="23558">
          <cell r="B23558" t="str">
            <v>2020-01-01</v>
          </cell>
        </row>
        <row r="23559">
          <cell r="B23559" t="str">
            <v>2020-01-01</v>
          </cell>
        </row>
        <row r="23560">
          <cell r="B23560" t="str">
            <v>2020-01-01</v>
          </cell>
        </row>
        <row r="23561">
          <cell r="B23561" t="str">
            <v>2020-01-01</v>
          </cell>
        </row>
        <row r="23562">
          <cell r="B23562" t="str">
            <v>2020-01-01</v>
          </cell>
        </row>
        <row r="23563">
          <cell r="B23563" t="str">
            <v>2020-01-01</v>
          </cell>
        </row>
        <row r="23564">
          <cell r="B23564" t="str">
            <v>2020-02-01</v>
          </cell>
        </row>
        <row r="23565">
          <cell r="B23565" t="str">
            <v>2020-02-01</v>
          </cell>
        </row>
        <row r="23566">
          <cell r="B23566" t="str">
            <v>2020-02-01</v>
          </cell>
        </row>
        <row r="23567">
          <cell r="B23567" t="str">
            <v>2020-02-01</v>
          </cell>
        </row>
        <row r="23568">
          <cell r="B23568" t="str">
            <v>2020-02-01</v>
          </cell>
        </row>
        <row r="23569">
          <cell r="B23569" t="str">
            <v>2020-02-01</v>
          </cell>
        </row>
        <row r="23570">
          <cell r="B23570" t="str">
            <v>2020-02-01</v>
          </cell>
        </row>
        <row r="23571">
          <cell r="B23571" t="str">
            <v>2020-02-01</v>
          </cell>
        </row>
        <row r="23572">
          <cell r="B23572" t="str">
            <v>2020-02-01</v>
          </cell>
        </row>
        <row r="23573">
          <cell r="B23573" t="str">
            <v>2020-02-01</v>
          </cell>
        </row>
        <row r="23574">
          <cell r="B23574" t="str">
            <v>2020-02-01</v>
          </cell>
        </row>
        <row r="23575">
          <cell r="B23575" t="str">
            <v>2020-02-01</v>
          </cell>
        </row>
        <row r="23576">
          <cell r="B23576" t="str">
            <v>2020-02-01</v>
          </cell>
        </row>
        <row r="23577">
          <cell r="B23577" t="str">
            <v>2020-02-01</v>
          </cell>
        </row>
        <row r="23578">
          <cell r="B23578" t="str">
            <v>2020-02-01</v>
          </cell>
        </row>
        <row r="23579">
          <cell r="B23579" t="str">
            <v>2020-02-01</v>
          </cell>
        </row>
        <row r="23580">
          <cell r="B23580" t="str">
            <v>2020-02-01</v>
          </cell>
        </row>
        <row r="23581">
          <cell r="B23581" t="str">
            <v>2020-02-01</v>
          </cell>
        </row>
        <row r="23582">
          <cell r="B23582" t="str">
            <v>2020-02-01</v>
          </cell>
        </row>
        <row r="23583">
          <cell r="B23583" t="str">
            <v>2020-02-01</v>
          </cell>
        </row>
        <row r="23584">
          <cell r="B23584" t="str">
            <v>2020-02-01</v>
          </cell>
        </row>
        <row r="23585">
          <cell r="B23585" t="str">
            <v>2020-02-01</v>
          </cell>
        </row>
        <row r="23586">
          <cell r="B23586" t="str">
            <v>2020-02-01</v>
          </cell>
        </row>
        <row r="23587">
          <cell r="B23587" t="str">
            <v>2020-02-01</v>
          </cell>
        </row>
        <row r="23588">
          <cell r="B23588" t="str">
            <v>2020-02-01</v>
          </cell>
        </row>
        <row r="23589">
          <cell r="B23589" t="str">
            <v>2020-02-01</v>
          </cell>
        </row>
        <row r="23590">
          <cell r="B23590" t="str">
            <v>2020-02-01</v>
          </cell>
        </row>
        <row r="23591">
          <cell r="B23591" t="str">
            <v>2020-02-01</v>
          </cell>
        </row>
        <row r="23592">
          <cell r="B23592" t="str">
            <v>2020-02-01</v>
          </cell>
        </row>
        <row r="23593">
          <cell r="B23593" t="str">
            <v>2020-02-01</v>
          </cell>
        </row>
        <row r="23594">
          <cell r="B23594" t="str">
            <v>2020-03-01</v>
          </cell>
        </row>
        <row r="23595">
          <cell r="B23595" t="str">
            <v>2020-03-01</v>
          </cell>
        </row>
        <row r="23596">
          <cell r="B23596" t="str">
            <v>2020-03-01</v>
          </cell>
        </row>
        <row r="23597">
          <cell r="B23597" t="str">
            <v>2020-03-01</v>
          </cell>
        </row>
        <row r="23598">
          <cell r="B23598" t="str">
            <v>2020-03-01</v>
          </cell>
        </row>
        <row r="23599">
          <cell r="B23599" t="str">
            <v>2020-03-01</v>
          </cell>
        </row>
        <row r="23600">
          <cell r="B23600" t="str">
            <v>2020-03-01</v>
          </cell>
        </row>
        <row r="23601">
          <cell r="B23601" t="str">
            <v>2020-03-01</v>
          </cell>
        </row>
        <row r="23602">
          <cell r="B23602" t="str">
            <v>2020-03-01</v>
          </cell>
        </row>
        <row r="23603">
          <cell r="B23603" t="str">
            <v>2020-03-01</v>
          </cell>
        </row>
        <row r="23604">
          <cell r="B23604" t="str">
            <v>2020-03-01</v>
          </cell>
        </row>
        <row r="23605">
          <cell r="B23605" t="str">
            <v>2020-03-01</v>
          </cell>
        </row>
        <row r="23606">
          <cell r="B23606" t="str">
            <v>2020-03-01</v>
          </cell>
        </row>
        <row r="23607">
          <cell r="B23607" t="str">
            <v>2020-03-01</v>
          </cell>
        </row>
        <row r="23608">
          <cell r="B23608" t="str">
            <v>2020-03-01</v>
          </cell>
        </row>
        <row r="23609">
          <cell r="B23609" t="str">
            <v>2020-03-01</v>
          </cell>
        </row>
        <row r="23610">
          <cell r="B23610" t="str">
            <v>2020-03-01</v>
          </cell>
        </row>
        <row r="23611">
          <cell r="B23611" t="str">
            <v>2020-03-01</v>
          </cell>
        </row>
        <row r="23612">
          <cell r="B23612" t="str">
            <v>2020-03-01</v>
          </cell>
        </row>
        <row r="23613">
          <cell r="B23613" t="str">
            <v>2020-03-01</v>
          </cell>
        </row>
        <row r="23614">
          <cell r="B23614" t="str">
            <v>2020-03-01</v>
          </cell>
        </row>
        <row r="23615">
          <cell r="B23615" t="str">
            <v>2020-03-01</v>
          </cell>
        </row>
        <row r="23616">
          <cell r="B23616" t="str">
            <v>2020-03-01</v>
          </cell>
        </row>
        <row r="23617">
          <cell r="B23617" t="str">
            <v>2020-03-01</v>
          </cell>
        </row>
        <row r="23618">
          <cell r="B23618" t="str">
            <v>2020-03-01</v>
          </cell>
        </row>
        <row r="23619">
          <cell r="B23619" t="str">
            <v>2020-03-01</v>
          </cell>
        </row>
        <row r="23620">
          <cell r="B23620" t="str">
            <v>2020-03-01</v>
          </cell>
        </row>
        <row r="23621">
          <cell r="B23621" t="str">
            <v>2020-03-01</v>
          </cell>
        </row>
        <row r="23622">
          <cell r="B23622" t="str">
            <v>2020-03-01</v>
          </cell>
        </row>
        <row r="23623">
          <cell r="B23623" t="str">
            <v>2020-03-01</v>
          </cell>
        </row>
        <row r="23624">
          <cell r="B23624" t="str">
            <v>2020-04-01</v>
          </cell>
        </row>
        <row r="23625">
          <cell r="B23625" t="str">
            <v>2020-04-01</v>
          </cell>
        </row>
        <row r="23626">
          <cell r="B23626" t="str">
            <v>2020-04-01</v>
          </cell>
        </row>
        <row r="23627">
          <cell r="B23627" t="str">
            <v>2020-04-01</v>
          </cell>
        </row>
        <row r="23628">
          <cell r="B23628" t="str">
            <v>2020-04-01</v>
          </cell>
        </row>
        <row r="23629">
          <cell r="B23629" t="str">
            <v>2020-04-01</v>
          </cell>
        </row>
        <row r="23630">
          <cell r="B23630" t="str">
            <v>2020-04-01</v>
          </cell>
        </row>
        <row r="23631">
          <cell r="B23631" t="str">
            <v>2020-04-01</v>
          </cell>
        </row>
        <row r="23632">
          <cell r="B23632" t="str">
            <v>2020-04-01</v>
          </cell>
        </row>
        <row r="23633">
          <cell r="B23633" t="str">
            <v>2020-04-01</v>
          </cell>
        </row>
        <row r="23634">
          <cell r="B23634" t="str">
            <v>2020-04-01</v>
          </cell>
        </row>
        <row r="23635">
          <cell r="B23635" t="str">
            <v>2020-04-01</v>
          </cell>
        </row>
        <row r="23636">
          <cell r="B23636" t="str">
            <v>2020-04-01</v>
          </cell>
        </row>
        <row r="23637">
          <cell r="B23637" t="str">
            <v>2020-04-01</v>
          </cell>
        </row>
        <row r="23638">
          <cell r="B23638" t="str">
            <v>2020-04-01</v>
          </cell>
        </row>
        <row r="23639">
          <cell r="B23639" t="str">
            <v>2020-04-01</v>
          </cell>
        </row>
        <row r="23640">
          <cell r="B23640" t="str">
            <v>2020-04-01</v>
          </cell>
        </row>
        <row r="23641">
          <cell r="B23641" t="str">
            <v>2020-04-01</v>
          </cell>
        </row>
        <row r="23642">
          <cell r="B23642" t="str">
            <v>2020-04-01</v>
          </cell>
        </row>
        <row r="23643">
          <cell r="B23643" t="str">
            <v>2020-04-01</v>
          </cell>
        </row>
        <row r="23644">
          <cell r="B23644" t="str">
            <v>2020-04-01</v>
          </cell>
        </row>
        <row r="23645">
          <cell r="B23645" t="str">
            <v>2020-04-01</v>
          </cell>
        </row>
        <row r="23646">
          <cell r="B23646" t="str">
            <v>2020-04-01</v>
          </cell>
        </row>
        <row r="23647">
          <cell r="B23647" t="str">
            <v>2020-04-01</v>
          </cell>
        </row>
        <row r="23648">
          <cell r="B23648" t="str">
            <v>2020-04-01</v>
          </cell>
        </row>
        <row r="23649">
          <cell r="B23649" t="str">
            <v>2020-04-01</v>
          </cell>
        </row>
        <row r="23650">
          <cell r="B23650" t="str">
            <v>2020-04-01</v>
          </cell>
        </row>
        <row r="23651">
          <cell r="B23651" t="str">
            <v>2020-04-01</v>
          </cell>
        </row>
        <row r="23652">
          <cell r="B23652" t="str">
            <v>2020-04-01</v>
          </cell>
        </row>
        <row r="23653">
          <cell r="B23653" t="str">
            <v>2020-04-01</v>
          </cell>
        </row>
        <row r="23654">
          <cell r="B23654" t="str">
            <v>2020-05-01</v>
          </cell>
        </row>
        <row r="23655">
          <cell r="B23655" t="str">
            <v>2020-05-01</v>
          </cell>
        </row>
        <row r="23656">
          <cell r="B23656" t="str">
            <v>2020-05-01</v>
          </cell>
        </row>
        <row r="23657">
          <cell r="B23657" t="str">
            <v>2020-05-01</v>
          </cell>
        </row>
        <row r="23658">
          <cell r="B23658" t="str">
            <v>2020-05-01</v>
          </cell>
        </row>
        <row r="23659">
          <cell r="B23659" t="str">
            <v>2020-05-01</v>
          </cell>
        </row>
        <row r="23660">
          <cell r="B23660" t="str">
            <v>2020-05-01</v>
          </cell>
        </row>
        <row r="23661">
          <cell r="B23661" t="str">
            <v>2020-05-01</v>
          </cell>
        </row>
        <row r="23662">
          <cell r="B23662" t="str">
            <v>2020-05-01</v>
          </cell>
        </row>
        <row r="23663">
          <cell r="B23663" t="str">
            <v>2020-05-01</v>
          </cell>
        </row>
        <row r="23664">
          <cell r="B23664" t="str">
            <v>2020-05-01</v>
          </cell>
        </row>
        <row r="23665">
          <cell r="B23665" t="str">
            <v>2020-05-01</v>
          </cell>
        </row>
        <row r="23666">
          <cell r="B23666" t="str">
            <v>2020-05-01</v>
          </cell>
        </row>
        <row r="23667">
          <cell r="B23667" t="str">
            <v>2020-05-01</v>
          </cell>
        </row>
        <row r="23668">
          <cell r="B23668" t="str">
            <v>2020-05-01</v>
          </cell>
        </row>
        <row r="23669">
          <cell r="B23669" t="str">
            <v>2020-05-01</v>
          </cell>
        </row>
        <row r="23670">
          <cell r="B23670" t="str">
            <v>2020-05-01</v>
          </cell>
        </row>
        <row r="23671">
          <cell r="B23671" t="str">
            <v>2020-05-01</v>
          </cell>
        </row>
        <row r="23672">
          <cell r="B23672" t="str">
            <v>2020-05-01</v>
          </cell>
        </row>
        <row r="23673">
          <cell r="B23673" t="str">
            <v>2020-05-01</v>
          </cell>
        </row>
        <row r="23674">
          <cell r="B23674" t="str">
            <v>2020-05-01</v>
          </cell>
        </row>
        <row r="23675">
          <cell r="B23675" t="str">
            <v>2020-05-01</v>
          </cell>
        </row>
        <row r="23676">
          <cell r="B23676" t="str">
            <v>2020-05-01</v>
          </cell>
        </row>
        <row r="23677">
          <cell r="B23677" t="str">
            <v>2020-05-01</v>
          </cell>
        </row>
        <row r="23678">
          <cell r="B23678" t="str">
            <v>2020-05-01</v>
          </cell>
        </row>
        <row r="23679">
          <cell r="B23679" t="str">
            <v>2020-05-01</v>
          </cell>
        </row>
        <row r="23680">
          <cell r="B23680" t="str">
            <v>2020-05-01</v>
          </cell>
        </row>
        <row r="23681">
          <cell r="B23681" t="str">
            <v>2020-05-01</v>
          </cell>
        </row>
        <row r="23682">
          <cell r="B23682" t="str">
            <v>2020-05-01</v>
          </cell>
        </row>
        <row r="23683">
          <cell r="B23683" t="str">
            <v>2020-05-01</v>
          </cell>
        </row>
        <row r="23684">
          <cell r="B23684" t="str">
            <v>2020-06-01</v>
          </cell>
        </row>
        <row r="23685">
          <cell r="B23685" t="str">
            <v>2020-06-01</v>
          </cell>
        </row>
        <row r="23686">
          <cell r="B23686" t="str">
            <v>2020-06-01</v>
          </cell>
        </row>
        <row r="23687">
          <cell r="B23687" t="str">
            <v>2020-06-01</v>
          </cell>
        </row>
        <row r="23688">
          <cell r="B23688" t="str">
            <v>2020-06-01</v>
          </cell>
        </row>
        <row r="23689">
          <cell r="B23689" t="str">
            <v>2020-06-01</v>
          </cell>
        </row>
        <row r="23690">
          <cell r="B23690" t="str">
            <v>2020-06-01</v>
          </cell>
        </row>
        <row r="23691">
          <cell r="B23691" t="str">
            <v>2020-06-01</v>
          </cell>
        </row>
        <row r="23692">
          <cell r="B23692" t="str">
            <v>2020-06-01</v>
          </cell>
        </row>
        <row r="23693">
          <cell r="B23693" t="str">
            <v>2020-06-01</v>
          </cell>
        </row>
        <row r="23694">
          <cell r="B23694" t="str">
            <v>2020-06-01</v>
          </cell>
        </row>
        <row r="23695">
          <cell r="B23695" t="str">
            <v>2020-06-01</v>
          </cell>
        </row>
        <row r="23696">
          <cell r="B23696" t="str">
            <v>2020-06-01</v>
          </cell>
        </row>
        <row r="23697">
          <cell r="B23697" t="str">
            <v>2020-06-01</v>
          </cell>
        </row>
        <row r="23698">
          <cell r="B23698" t="str">
            <v>2020-06-01</v>
          </cell>
        </row>
        <row r="23699">
          <cell r="B23699" t="str">
            <v>2020-06-01</v>
          </cell>
        </row>
        <row r="23700">
          <cell r="B23700" t="str">
            <v>2020-06-01</v>
          </cell>
        </row>
        <row r="23701">
          <cell r="B23701" t="str">
            <v>2020-06-01</v>
          </cell>
        </row>
        <row r="23702">
          <cell r="B23702" t="str">
            <v>2020-06-01</v>
          </cell>
        </row>
        <row r="23703">
          <cell r="B23703" t="str">
            <v>2020-06-01</v>
          </cell>
        </row>
        <row r="23704">
          <cell r="B23704" t="str">
            <v>2020-06-01</v>
          </cell>
        </row>
        <row r="23705">
          <cell r="B23705" t="str">
            <v>2020-06-01</v>
          </cell>
        </row>
        <row r="23706">
          <cell r="B23706" t="str">
            <v>2020-06-01</v>
          </cell>
        </row>
        <row r="23707">
          <cell r="B23707" t="str">
            <v>2020-06-01</v>
          </cell>
        </row>
        <row r="23708">
          <cell r="B23708" t="str">
            <v>2020-06-01</v>
          </cell>
        </row>
        <row r="23709">
          <cell r="B23709" t="str">
            <v>2020-06-01</v>
          </cell>
        </row>
        <row r="23710">
          <cell r="B23710" t="str">
            <v>2020-06-01</v>
          </cell>
        </row>
        <row r="23711">
          <cell r="B23711" t="str">
            <v>2020-06-01</v>
          </cell>
        </row>
        <row r="23712">
          <cell r="B23712" t="str">
            <v>2020-06-01</v>
          </cell>
        </row>
        <row r="23713">
          <cell r="B23713" t="str">
            <v>2020-06-01</v>
          </cell>
        </row>
        <row r="23714">
          <cell r="B23714" t="str">
            <v>2020-07-01</v>
          </cell>
        </row>
        <row r="23715">
          <cell r="B23715" t="str">
            <v>2020-07-01</v>
          </cell>
        </row>
        <row r="23716">
          <cell r="B23716" t="str">
            <v>2020-07-01</v>
          </cell>
        </row>
        <row r="23717">
          <cell r="B23717" t="str">
            <v>2020-07-01</v>
          </cell>
        </row>
        <row r="23718">
          <cell r="B23718" t="str">
            <v>2020-07-01</v>
          </cell>
        </row>
        <row r="23719">
          <cell r="B23719" t="str">
            <v>2020-07-01</v>
          </cell>
        </row>
        <row r="23720">
          <cell r="B23720" t="str">
            <v>2020-07-01</v>
          </cell>
        </row>
        <row r="23721">
          <cell r="B23721" t="str">
            <v>2020-07-01</v>
          </cell>
        </row>
        <row r="23722">
          <cell r="B23722" t="str">
            <v>2020-07-01</v>
          </cell>
        </row>
        <row r="23723">
          <cell r="B23723" t="str">
            <v>2020-07-01</v>
          </cell>
        </row>
        <row r="23724">
          <cell r="B23724" t="str">
            <v>2020-07-01</v>
          </cell>
        </row>
        <row r="23725">
          <cell r="B23725" t="str">
            <v>2020-07-01</v>
          </cell>
        </row>
        <row r="23726">
          <cell r="B23726" t="str">
            <v>2020-07-01</v>
          </cell>
        </row>
        <row r="23727">
          <cell r="B23727" t="str">
            <v>2020-07-01</v>
          </cell>
        </row>
        <row r="23728">
          <cell r="B23728" t="str">
            <v>2020-07-01</v>
          </cell>
        </row>
        <row r="23729">
          <cell r="B23729" t="str">
            <v>2020-07-01</v>
          </cell>
        </row>
        <row r="23730">
          <cell r="B23730" t="str">
            <v>2020-07-01</v>
          </cell>
        </row>
        <row r="23731">
          <cell r="B23731" t="str">
            <v>2020-07-01</v>
          </cell>
        </row>
        <row r="23732">
          <cell r="B23732" t="str">
            <v>2020-07-01</v>
          </cell>
        </row>
        <row r="23733">
          <cell r="B23733" t="str">
            <v>2020-07-01</v>
          </cell>
        </row>
        <row r="23734">
          <cell r="B23734" t="str">
            <v>2020-07-01</v>
          </cell>
        </row>
        <row r="23735">
          <cell r="B23735" t="str">
            <v>2020-07-01</v>
          </cell>
        </row>
        <row r="23736">
          <cell r="B23736" t="str">
            <v>2020-07-01</v>
          </cell>
        </row>
        <row r="23737">
          <cell r="B23737" t="str">
            <v>2020-07-01</v>
          </cell>
        </row>
        <row r="23738">
          <cell r="B23738" t="str">
            <v>2020-07-01</v>
          </cell>
        </row>
        <row r="23739">
          <cell r="B23739" t="str">
            <v>2020-07-01</v>
          </cell>
        </row>
        <row r="23740">
          <cell r="B23740" t="str">
            <v>2020-07-01</v>
          </cell>
        </row>
        <row r="23741">
          <cell r="B23741" t="str">
            <v>2020-07-01</v>
          </cell>
        </row>
        <row r="23742">
          <cell r="B23742" t="str">
            <v>2020-07-01</v>
          </cell>
        </row>
        <row r="23743">
          <cell r="B23743" t="str">
            <v>2020-07-01</v>
          </cell>
        </row>
        <row r="23744">
          <cell r="B23744" t="str">
            <v>2020-08-01</v>
          </cell>
        </row>
        <row r="23745">
          <cell r="B23745" t="str">
            <v>2020-08-01</v>
          </cell>
        </row>
        <row r="23746">
          <cell r="B23746" t="str">
            <v>2020-08-01</v>
          </cell>
        </row>
        <row r="23747">
          <cell r="B23747" t="str">
            <v>2020-08-01</v>
          </cell>
        </row>
        <row r="23748">
          <cell r="B23748" t="str">
            <v>2020-08-01</v>
          </cell>
        </row>
        <row r="23749">
          <cell r="B23749" t="str">
            <v>2020-08-01</v>
          </cell>
        </row>
        <row r="23750">
          <cell r="B23750" t="str">
            <v>2020-08-01</v>
          </cell>
        </row>
        <row r="23751">
          <cell r="B23751" t="str">
            <v>2020-08-01</v>
          </cell>
        </row>
        <row r="23752">
          <cell r="B23752" t="str">
            <v>2020-08-01</v>
          </cell>
        </row>
        <row r="23753">
          <cell r="B23753" t="str">
            <v>2020-08-01</v>
          </cell>
        </row>
        <row r="23754">
          <cell r="B23754" t="str">
            <v>2020-08-01</v>
          </cell>
        </row>
        <row r="23755">
          <cell r="B23755" t="str">
            <v>2020-08-01</v>
          </cell>
        </row>
        <row r="23756">
          <cell r="B23756" t="str">
            <v>2020-08-01</v>
          </cell>
        </row>
        <row r="23757">
          <cell r="B23757" t="str">
            <v>2020-08-01</v>
          </cell>
        </row>
        <row r="23758">
          <cell r="B23758" t="str">
            <v>2020-08-01</v>
          </cell>
        </row>
        <row r="23759">
          <cell r="B23759" t="str">
            <v>2020-08-01</v>
          </cell>
        </row>
        <row r="23760">
          <cell r="B23760" t="str">
            <v>2020-08-01</v>
          </cell>
        </row>
        <row r="23761">
          <cell r="B23761" t="str">
            <v>2020-08-01</v>
          </cell>
        </row>
        <row r="23762">
          <cell r="B23762" t="str">
            <v>2020-08-01</v>
          </cell>
        </row>
        <row r="23763">
          <cell r="B23763" t="str">
            <v>2020-08-01</v>
          </cell>
        </row>
        <row r="23764">
          <cell r="B23764" t="str">
            <v>2020-08-01</v>
          </cell>
        </row>
        <row r="23765">
          <cell r="B23765" t="str">
            <v>2020-08-01</v>
          </cell>
        </row>
        <row r="23766">
          <cell r="B23766" t="str">
            <v>2020-08-01</v>
          </cell>
        </row>
        <row r="23767">
          <cell r="B23767" t="str">
            <v>2020-08-01</v>
          </cell>
        </row>
        <row r="23768">
          <cell r="B23768" t="str">
            <v>2020-08-01</v>
          </cell>
        </row>
        <row r="23769">
          <cell r="B23769" t="str">
            <v>2020-08-01</v>
          </cell>
        </row>
        <row r="23770">
          <cell r="B23770" t="str">
            <v>2020-08-01</v>
          </cell>
        </row>
        <row r="23771">
          <cell r="B23771" t="str">
            <v>2020-08-01</v>
          </cell>
        </row>
        <row r="23772">
          <cell r="B23772" t="str">
            <v>2020-08-01</v>
          </cell>
        </row>
        <row r="23773">
          <cell r="B23773" t="str">
            <v>2020-08-01</v>
          </cell>
        </row>
        <row r="23774">
          <cell r="B23774" t="str">
            <v>2020-09-01</v>
          </cell>
        </row>
        <row r="23775">
          <cell r="B23775" t="str">
            <v>2020-09-01</v>
          </cell>
        </row>
        <row r="23776">
          <cell r="B23776" t="str">
            <v>2020-09-01</v>
          </cell>
        </row>
        <row r="23777">
          <cell r="B23777" t="str">
            <v>2020-09-01</v>
          </cell>
        </row>
        <row r="23778">
          <cell r="B23778" t="str">
            <v>2020-09-01</v>
          </cell>
        </row>
        <row r="23779">
          <cell r="B23779" t="str">
            <v>2020-09-01</v>
          </cell>
        </row>
        <row r="23780">
          <cell r="B23780" t="str">
            <v>2020-09-01</v>
          </cell>
        </row>
        <row r="23781">
          <cell r="B23781" t="str">
            <v>2020-09-01</v>
          </cell>
        </row>
        <row r="23782">
          <cell r="B23782" t="str">
            <v>2020-09-01</v>
          </cell>
        </row>
        <row r="23783">
          <cell r="B23783" t="str">
            <v>2020-09-01</v>
          </cell>
        </row>
        <row r="23784">
          <cell r="B23784" t="str">
            <v>2020-09-01</v>
          </cell>
        </row>
        <row r="23785">
          <cell r="B23785" t="str">
            <v>2020-09-01</v>
          </cell>
        </row>
        <row r="23786">
          <cell r="B23786" t="str">
            <v>2020-09-01</v>
          </cell>
        </row>
        <row r="23787">
          <cell r="B23787" t="str">
            <v>2020-09-01</v>
          </cell>
        </row>
        <row r="23788">
          <cell r="B23788" t="str">
            <v>2020-09-01</v>
          </cell>
        </row>
        <row r="23789">
          <cell r="B23789" t="str">
            <v>2020-09-01</v>
          </cell>
        </row>
        <row r="23790">
          <cell r="B23790" t="str">
            <v>2020-09-01</v>
          </cell>
        </row>
        <row r="23791">
          <cell r="B23791" t="str">
            <v>2020-09-01</v>
          </cell>
        </row>
        <row r="23792">
          <cell r="B23792" t="str">
            <v>2020-09-01</v>
          </cell>
        </row>
        <row r="23793">
          <cell r="B23793" t="str">
            <v>2020-09-01</v>
          </cell>
        </row>
        <row r="23794">
          <cell r="B23794" t="str">
            <v>2020-09-01</v>
          </cell>
        </row>
        <row r="23795">
          <cell r="B23795" t="str">
            <v>2020-09-01</v>
          </cell>
        </row>
        <row r="23796">
          <cell r="B23796" t="str">
            <v>2020-09-01</v>
          </cell>
        </row>
        <row r="23797">
          <cell r="B23797" t="str">
            <v>2020-09-01</v>
          </cell>
        </row>
        <row r="23798">
          <cell r="B23798" t="str">
            <v>2020-09-01</v>
          </cell>
        </row>
        <row r="23799">
          <cell r="B23799" t="str">
            <v>2020-09-01</v>
          </cell>
        </row>
        <row r="23800">
          <cell r="B23800" t="str">
            <v>2020-09-01</v>
          </cell>
        </row>
        <row r="23801">
          <cell r="B23801" t="str">
            <v>2020-09-01</v>
          </cell>
        </row>
        <row r="23802">
          <cell r="B23802" t="str">
            <v>2020-09-01</v>
          </cell>
        </row>
        <row r="23803">
          <cell r="B23803" t="str">
            <v>2020-09-01</v>
          </cell>
        </row>
        <row r="23804">
          <cell r="B23804" t="str">
            <v>2020-10-01</v>
          </cell>
        </row>
        <row r="23805">
          <cell r="B23805" t="str">
            <v>2020-10-01</v>
          </cell>
        </row>
        <row r="23806">
          <cell r="B23806" t="str">
            <v>2020-10-01</v>
          </cell>
        </row>
        <row r="23807">
          <cell r="B23807" t="str">
            <v>2020-10-01</v>
          </cell>
        </row>
        <row r="23808">
          <cell r="B23808" t="str">
            <v>2020-10-01</v>
          </cell>
        </row>
        <row r="23809">
          <cell r="B23809" t="str">
            <v>2020-10-01</v>
          </cell>
        </row>
        <row r="23810">
          <cell r="B23810" t="str">
            <v>2020-10-01</v>
          </cell>
        </row>
        <row r="23811">
          <cell r="B23811" t="str">
            <v>2020-10-01</v>
          </cell>
        </row>
        <row r="23812">
          <cell r="B23812" t="str">
            <v>2020-10-01</v>
          </cell>
        </row>
        <row r="23813">
          <cell r="B23813" t="str">
            <v>2020-10-01</v>
          </cell>
        </row>
        <row r="23814">
          <cell r="B23814" t="str">
            <v>2020-10-01</v>
          </cell>
        </row>
        <row r="23815">
          <cell r="B23815" t="str">
            <v>2020-10-01</v>
          </cell>
        </row>
        <row r="23816">
          <cell r="B23816" t="str">
            <v>2020-10-01</v>
          </cell>
        </row>
        <row r="23817">
          <cell r="B23817" t="str">
            <v>2020-10-01</v>
          </cell>
        </row>
        <row r="23818">
          <cell r="B23818" t="str">
            <v>2020-10-01</v>
          </cell>
        </row>
        <row r="23819">
          <cell r="B23819" t="str">
            <v>2020-10-01</v>
          </cell>
        </row>
        <row r="23820">
          <cell r="B23820" t="str">
            <v>2020-10-01</v>
          </cell>
        </row>
        <row r="23821">
          <cell r="B23821" t="str">
            <v>2020-10-01</v>
          </cell>
        </row>
        <row r="23822">
          <cell r="B23822" t="str">
            <v>2020-10-01</v>
          </cell>
        </row>
        <row r="23823">
          <cell r="B23823" t="str">
            <v>2020-10-01</v>
          </cell>
        </row>
        <row r="23824">
          <cell r="B23824" t="str">
            <v>2020-10-01</v>
          </cell>
        </row>
        <row r="23825">
          <cell r="B23825" t="str">
            <v>2020-10-01</v>
          </cell>
        </row>
        <row r="23826">
          <cell r="B23826" t="str">
            <v>2020-10-01</v>
          </cell>
        </row>
        <row r="23827">
          <cell r="B23827" t="str">
            <v>2020-10-01</v>
          </cell>
        </row>
        <row r="23828">
          <cell r="B23828" t="str">
            <v>2020-10-01</v>
          </cell>
        </row>
        <row r="23829">
          <cell r="B23829" t="str">
            <v>2020-10-01</v>
          </cell>
        </row>
        <row r="23830">
          <cell r="B23830" t="str">
            <v>2020-10-01</v>
          </cell>
        </row>
        <row r="23831">
          <cell r="B23831" t="str">
            <v>2020-10-01</v>
          </cell>
        </row>
        <row r="23832">
          <cell r="B23832" t="str">
            <v>2020-10-01</v>
          </cell>
        </row>
        <row r="23833">
          <cell r="B23833" t="str">
            <v>2020-10-01</v>
          </cell>
        </row>
        <row r="23834">
          <cell r="B23834" t="str">
            <v>2020-11-01</v>
          </cell>
        </row>
        <row r="23835">
          <cell r="B23835" t="str">
            <v>2020-11-01</v>
          </cell>
        </row>
        <row r="23836">
          <cell r="B23836" t="str">
            <v>2020-11-01</v>
          </cell>
        </row>
        <row r="23837">
          <cell r="B23837" t="str">
            <v>2020-11-01</v>
          </cell>
        </row>
        <row r="23838">
          <cell r="B23838" t="str">
            <v>2020-11-01</v>
          </cell>
        </row>
        <row r="23839">
          <cell r="B23839" t="str">
            <v>2020-11-01</v>
          </cell>
        </row>
        <row r="23840">
          <cell r="B23840" t="str">
            <v>2020-11-01</v>
          </cell>
        </row>
        <row r="23841">
          <cell r="B23841" t="str">
            <v>2020-11-01</v>
          </cell>
        </row>
        <row r="23842">
          <cell r="B23842" t="str">
            <v>2020-11-01</v>
          </cell>
        </row>
        <row r="23843">
          <cell r="B23843" t="str">
            <v>2020-11-01</v>
          </cell>
        </row>
        <row r="23844">
          <cell r="B23844" t="str">
            <v>2020-11-01</v>
          </cell>
        </row>
        <row r="23845">
          <cell r="B23845" t="str">
            <v>2020-11-01</v>
          </cell>
        </row>
        <row r="23846">
          <cell r="B23846" t="str">
            <v>2020-11-01</v>
          </cell>
        </row>
        <row r="23847">
          <cell r="B23847" t="str">
            <v>2020-11-01</v>
          </cell>
        </row>
        <row r="23848">
          <cell r="B23848" t="str">
            <v>2020-11-01</v>
          </cell>
        </row>
        <row r="23849">
          <cell r="B23849" t="str">
            <v>2020-11-01</v>
          </cell>
        </row>
        <row r="23850">
          <cell r="B23850" t="str">
            <v>2020-11-01</v>
          </cell>
        </row>
        <row r="23851">
          <cell r="B23851" t="str">
            <v>2020-11-01</v>
          </cell>
        </row>
        <row r="23852">
          <cell r="B23852" t="str">
            <v>2020-11-01</v>
          </cell>
        </row>
        <row r="23853">
          <cell r="B23853" t="str">
            <v>2020-11-01</v>
          </cell>
        </row>
        <row r="23854">
          <cell r="B23854" t="str">
            <v>2020-11-01</v>
          </cell>
        </row>
        <row r="23855">
          <cell r="B23855" t="str">
            <v>2020-11-01</v>
          </cell>
        </row>
        <row r="23856">
          <cell r="B23856" t="str">
            <v>2020-11-01</v>
          </cell>
        </row>
        <row r="23857">
          <cell r="B23857" t="str">
            <v>2020-11-01</v>
          </cell>
        </row>
        <row r="23858">
          <cell r="B23858" t="str">
            <v>2020-11-01</v>
          </cell>
        </row>
        <row r="23859">
          <cell r="B23859" t="str">
            <v>2020-11-01</v>
          </cell>
        </row>
        <row r="23860">
          <cell r="B23860" t="str">
            <v>2020-11-01</v>
          </cell>
        </row>
        <row r="23861">
          <cell r="B23861" t="str">
            <v>2020-11-01</v>
          </cell>
        </row>
        <row r="23862">
          <cell r="B23862" t="str">
            <v>2020-11-01</v>
          </cell>
        </row>
        <row r="23863">
          <cell r="B23863" t="str">
            <v>2020-11-01</v>
          </cell>
        </row>
        <row r="23864">
          <cell r="B23864" t="str">
            <v>2020-12-01</v>
          </cell>
        </row>
        <row r="23865">
          <cell r="B23865" t="str">
            <v>2020-12-01</v>
          </cell>
        </row>
        <row r="23866">
          <cell r="B23866" t="str">
            <v>2020-12-01</v>
          </cell>
        </row>
        <row r="23867">
          <cell r="B23867" t="str">
            <v>2020-12-01</v>
          </cell>
        </row>
        <row r="23868">
          <cell r="B23868" t="str">
            <v>2020-12-01</v>
          </cell>
        </row>
        <row r="23869">
          <cell r="B23869" t="str">
            <v>2020-12-01</v>
          </cell>
        </row>
        <row r="23870">
          <cell r="B23870" t="str">
            <v>2020-12-01</v>
          </cell>
        </row>
        <row r="23871">
          <cell r="B23871" t="str">
            <v>2020-12-01</v>
          </cell>
        </row>
        <row r="23872">
          <cell r="B23872" t="str">
            <v>2020-12-01</v>
          </cell>
        </row>
        <row r="23873">
          <cell r="B23873" t="str">
            <v>2020-12-01</v>
          </cell>
        </row>
        <row r="23874">
          <cell r="B23874" t="str">
            <v>2020-12-01</v>
          </cell>
        </row>
        <row r="23875">
          <cell r="B23875" t="str">
            <v>2020-12-01</v>
          </cell>
        </row>
        <row r="23876">
          <cell r="B23876" t="str">
            <v>2020-12-01</v>
          </cell>
        </row>
        <row r="23877">
          <cell r="B23877" t="str">
            <v>2020-12-01</v>
          </cell>
        </row>
        <row r="23878">
          <cell r="B23878" t="str">
            <v>2020-12-01</v>
          </cell>
        </row>
        <row r="23879">
          <cell r="B23879" t="str">
            <v>2020-12-01</v>
          </cell>
        </row>
        <row r="23880">
          <cell r="B23880" t="str">
            <v>2020-12-01</v>
          </cell>
        </row>
        <row r="23881">
          <cell r="B23881" t="str">
            <v>2020-12-01</v>
          </cell>
        </row>
        <row r="23882">
          <cell r="B23882" t="str">
            <v>2020-12-01</v>
          </cell>
        </row>
        <row r="23883">
          <cell r="B23883" t="str">
            <v>2020-12-01</v>
          </cell>
        </row>
        <row r="23884">
          <cell r="B23884" t="str">
            <v>2020-12-01</v>
          </cell>
        </row>
        <row r="23885">
          <cell r="B23885" t="str">
            <v>2020-12-01</v>
          </cell>
        </row>
        <row r="23886">
          <cell r="B23886" t="str">
            <v>2020-12-01</v>
          </cell>
        </row>
        <row r="23887">
          <cell r="B23887" t="str">
            <v>2020-12-01</v>
          </cell>
        </row>
        <row r="23888">
          <cell r="B23888" t="str">
            <v>2020-12-01</v>
          </cell>
        </row>
        <row r="23889">
          <cell r="B23889" t="str">
            <v>2020-12-01</v>
          </cell>
        </row>
        <row r="23890">
          <cell r="B23890" t="str">
            <v>2020-12-01</v>
          </cell>
        </row>
        <row r="23891">
          <cell r="B23891" t="str">
            <v>2020-12-01</v>
          </cell>
        </row>
        <row r="23892">
          <cell r="B23892" t="str">
            <v>2020-12-01</v>
          </cell>
        </row>
        <row r="23893">
          <cell r="B23893" t="str">
            <v>2020-12-01</v>
          </cell>
        </row>
        <row r="23894">
          <cell r="B23894" t="str">
            <v>2020-01-01</v>
          </cell>
        </row>
        <row r="23895">
          <cell r="B23895" t="str">
            <v>2020-01-01</v>
          </cell>
        </row>
        <row r="23896">
          <cell r="B23896" t="str">
            <v>2020-01-01</v>
          </cell>
        </row>
        <row r="23897">
          <cell r="B23897" t="str">
            <v>2020-01-01</v>
          </cell>
        </row>
        <row r="23898">
          <cell r="B23898" t="str">
            <v>2020-01-01</v>
          </cell>
        </row>
        <row r="23899">
          <cell r="B23899" t="str">
            <v>2020-01-01</v>
          </cell>
        </row>
        <row r="23900">
          <cell r="B23900" t="str">
            <v>2020-01-01</v>
          </cell>
        </row>
        <row r="23901">
          <cell r="B23901" t="str">
            <v>2020-01-01</v>
          </cell>
        </row>
        <row r="23902">
          <cell r="B23902" t="str">
            <v>2020-01-01</v>
          </cell>
        </row>
        <row r="23903">
          <cell r="B23903" t="str">
            <v>2020-01-01</v>
          </cell>
        </row>
        <row r="23904">
          <cell r="B23904" t="str">
            <v>2020-01-01</v>
          </cell>
        </row>
        <row r="23905">
          <cell r="B23905" t="str">
            <v>2020-01-01</v>
          </cell>
        </row>
        <row r="23906">
          <cell r="B23906" t="str">
            <v>2020-01-01</v>
          </cell>
        </row>
        <row r="23907">
          <cell r="B23907" t="str">
            <v>2020-01-01</v>
          </cell>
        </row>
        <row r="23908">
          <cell r="B23908" t="str">
            <v>2020-02-01</v>
          </cell>
        </row>
        <row r="23909">
          <cell r="B23909" t="str">
            <v>2020-02-01</v>
          </cell>
        </row>
        <row r="23910">
          <cell r="B23910" t="str">
            <v>2020-02-01</v>
          </cell>
        </row>
        <row r="23911">
          <cell r="B23911" t="str">
            <v>2020-02-01</v>
          </cell>
        </row>
        <row r="23912">
          <cell r="B23912" t="str">
            <v>2020-02-01</v>
          </cell>
        </row>
        <row r="23913">
          <cell r="B23913" t="str">
            <v>2020-02-01</v>
          </cell>
        </row>
        <row r="23914">
          <cell r="B23914" t="str">
            <v>2020-02-01</v>
          </cell>
        </row>
        <row r="23915">
          <cell r="B23915" t="str">
            <v>2020-02-01</v>
          </cell>
        </row>
        <row r="23916">
          <cell r="B23916" t="str">
            <v>2020-02-01</v>
          </cell>
        </row>
        <row r="23917">
          <cell r="B23917" t="str">
            <v>2020-02-01</v>
          </cell>
        </row>
        <row r="23918">
          <cell r="B23918" t="str">
            <v>2020-02-01</v>
          </cell>
        </row>
        <row r="23919">
          <cell r="B23919" t="str">
            <v>2020-02-01</v>
          </cell>
        </row>
        <row r="23920">
          <cell r="B23920" t="str">
            <v>2020-02-01</v>
          </cell>
        </row>
        <row r="23921">
          <cell r="B23921" t="str">
            <v>2020-02-01</v>
          </cell>
        </row>
        <row r="23922">
          <cell r="B23922" t="str">
            <v>2020-03-01</v>
          </cell>
        </row>
        <row r="23923">
          <cell r="B23923" t="str">
            <v>2020-03-01</v>
          </cell>
        </row>
        <row r="23924">
          <cell r="B23924" t="str">
            <v>2020-03-01</v>
          </cell>
        </row>
        <row r="23925">
          <cell r="B23925" t="str">
            <v>2020-03-01</v>
          </cell>
        </row>
        <row r="23926">
          <cell r="B23926" t="str">
            <v>2020-03-01</v>
          </cell>
        </row>
        <row r="23927">
          <cell r="B23927" t="str">
            <v>2020-03-01</v>
          </cell>
        </row>
        <row r="23928">
          <cell r="B23928" t="str">
            <v>2020-03-01</v>
          </cell>
        </row>
        <row r="23929">
          <cell r="B23929" t="str">
            <v>2020-03-01</v>
          </cell>
        </row>
        <row r="23930">
          <cell r="B23930" t="str">
            <v>2020-03-01</v>
          </cell>
        </row>
        <row r="23931">
          <cell r="B23931" t="str">
            <v>2020-03-01</v>
          </cell>
        </row>
        <row r="23932">
          <cell r="B23932" t="str">
            <v>2020-03-01</v>
          </cell>
        </row>
        <row r="23933">
          <cell r="B23933" t="str">
            <v>2020-03-01</v>
          </cell>
        </row>
        <row r="23934">
          <cell r="B23934" t="str">
            <v>2020-03-01</v>
          </cell>
        </row>
        <row r="23935">
          <cell r="B23935" t="str">
            <v>2020-03-01</v>
          </cell>
        </row>
        <row r="23936">
          <cell r="B23936" t="str">
            <v>2020-04-01</v>
          </cell>
        </row>
        <row r="23937">
          <cell r="B23937" t="str">
            <v>2020-04-01</v>
          </cell>
        </row>
        <row r="23938">
          <cell r="B23938" t="str">
            <v>2020-04-01</v>
          </cell>
        </row>
        <row r="23939">
          <cell r="B23939" t="str">
            <v>2020-04-01</v>
          </cell>
        </row>
        <row r="23940">
          <cell r="B23940" t="str">
            <v>2020-04-01</v>
          </cell>
        </row>
        <row r="23941">
          <cell r="B23941" t="str">
            <v>2020-04-01</v>
          </cell>
        </row>
        <row r="23942">
          <cell r="B23942" t="str">
            <v>2020-04-01</v>
          </cell>
        </row>
        <row r="23943">
          <cell r="B23943" t="str">
            <v>2020-04-01</v>
          </cell>
        </row>
        <row r="23944">
          <cell r="B23944" t="str">
            <v>2020-04-01</v>
          </cell>
        </row>
        <row r="23945">
          <cell r="B23945" t="str">
            <v>2020-04-01</v>
          </cell>
        </row>
        <row r="23946">
          <cell r="B23946" t="str">
            <v>2020-04-01</v>
          </cell>
        </row>
        <row r="23947">
          <cell r="B23947" t="str">
            <v>2020-04-01</v>
          </cell>
        </row>
        <row r="23948">
          <cell r="B23948" t="str">
            <v>2020-04-01</v>
          </cell>
        </row>
        <row r="23949">
          <cell r="B23949" t="str">
            <v>2020-04-01</v>
          </cell>
        </row>
        <row r="23950">
          <cell r="B23950" t="str">
            <v>2020-05-01</v>
          </cell>
        </row>
        <row r="23951">
          <cell r="B23951" t="str">
            <v>2020-05-01</v>
          </cell>
        </row>
        <row r="23952">
          <cell r="B23952" t="str">
            <v>2020-05-01</v>
          </cell>
        </row>
        <row r="23953">
          <cell r="B23953" t="str">
            <v>2020-05-01</v>
          </cell>
        </row>
        <row r="23954">
          <cell r="B23954" t="str">
            <v>2020-05-01</v>
          </cell>
        </row>
        <row r="23955">
          <cell r="B23955" t="str">
            <v>2020-05-01</v>
          </cell>
        </row>
        <row r="23956">
          <cell r="B23956" t="str">
            <v>2020-05-01</v>
          </cell>
        </row>
        <row r="23957">
          <cell r="B23957" t="str">
            <v>2020-05-01</v>
          </cell>
        </row>
        <row r="23958">
          <cell r="B23958" t="str">
            <v>2020-05-01</v>
          </cell>
        </row>
        <row r="23959">
          <cell r="B23959" t="str">
            <v>2020-05-01</v>
          </cell>
        </row>
        <row r="23960">
          <cell r="B23960" t="str">
            <v>2020-05-01</v>
          </cell>
        </row>
        <row r="23961">
          <cell r="B23961" t="str">
            <v>2020-05-01</v>
          </cell>
        </row>
        <row r="23962">
          <cell r="B23962" t="str">
            <v>2020-05-01</v>
          </cell>
        </row>
        <row r="23963">
          <cell r="B23963" t="str">
            <v>2020-05-01</v>
          </cell>
        </row>
        <row r="23964">
          <cell r="B23964" t="str">
            <v>2020-06-01</v>
          </cell>
        </row>
        <row r="23965">
          <cell r="B23965" t="str">
            <v>2020-06-01</v>
          </cell>
        </row>
        <row r="23966">
          <cell r="B23966" t="str">
            <v>2020-06-01</v>
          </cell>
        </row>
        <row r="23967">
          <cell r="B23967" t="str">
            <v>2020-06-01</v>
          </cell>
        </row>
        <row r="23968">
          <cell r="B23968" t="str">
            <v>2020-06-01</v>
          </cell>
        </row>
        <row r="23969">
          <cell r="B23969" t="str">
            <v>2020-06-01</v>
          </cell>
        </row>
        <row r="23970">
          <cell r="B23970" t="str">
            <v>2020-06-01</v>
          </cell>
        </row>
        <row r="23971">
          <cell r="B23971" t="str">
            <v>2020-06-01</v>
          </cell>
        </row>
        <row r="23972">
          <cell r="B23972" t="str">
            <v>2020-06-01</v>
          </cell>
        </row>
        <row r="23973">
          <cell r="B23973" t="str">
            <v>2020-06-01</v>
          </cell>
        </row>
        <row r="23974">
          <cell r="B23974" t="str">
            <v>2020-06-01</v>
          </cell>
        </row>
        <row r="23975">
          <cell r="B23975" t="str">
            <v>2020-06-01</v>
          </cell>
        </row>
        <row r="23976">
          <cell r="B23976" t="str">
            <v>2020-06-01</v>
          </cell>
        </row>
        <row r="23977">
          <cell r="B23977" t="str">
            <v>2020-06-01</v>
          </cell>
        </row>
        <row r="23978">
          <cell r="B23978" t="str">
            <v>2020-07-01</v>
          </cell>
        </row>
        <row r="23979">
          <cell r="B23979" t="str">
            <v>2020-07-01</v>
          </cell>
        </row>
        <row r="23980">
          <cell r="B23980" t="str">
            <v>2020-07-01</v>
          </cell>
        </row>
        <row r="23981">
          <cell r="B23981" t="str">
            <v>2020-07-01</v>
          </cell>
        </row>
        <row r="23982">
          <cell r="B23982" t="str">
            <v>2020-07-01</v>
          </cell>
        </row>
        <row r="23983">
          <cell r="B23983" t="str">
            <v>2020-07-01</v>
          </cell>
        </row>
        <row r="23984">
          <cell r="B23984" t="str">
            <v>2020-07-01</v>
          </cell>
        </row>
        <row r="23985">
          <cell r="B23985" t="str">
            <v>2020-07-01</v>
          </cell>
        </row>
        <row r="23986">
          <cell r="B23986" t="str">
            <v>2020-07-01</v>
          </cell>
        </row>
        <row r="23987">
          <cell r="B23987" t="str">
            <v>2020-07-01</v>
          </cell>
        </row>
        <row r="23988">
          <cell r="B23988" t="str">
            <v>2020-07-01</v>
          </cell>
        </row>
        <row r="23989">
          <cell r="B23989" t="str">
            <v>2020-07-01</v>
          </cell>
        </row>
        <row r="23990">
          <cell r="B23990" t="str">
            <v>2020-07-01</v>
          </cell>
        </row>
        <row r="23991">
          <cell r="B23991" t="str">
            <v>2020-07-01</v>
          </cell>
        </row>
        <row r="23992">
          <cell r="B23992" t="str">
            <v>2020-08-01</v>
          </cell>
        </row>
        <row r="23993">
          <cell r="B23993" t="str">
            <v>2020-08-01</v>
          </cell>
        </row>
        <row r="23994">
          <cell r="B23994" t="str">
            <v>2020-08-01</v>
          </cell>
        </row>
        <row r="23995">
          <cell r="B23995" t="str">
            <v>2020-08-01</v>
          </cell>
        </row>
        <row r="23996">
          <cell r="B23996" t="str">
            <v>2020-08-01</v>
          </cell>
        </row>
        <row r="23997">
          <cell r="B23997" t="str">
            <v>2020-08-01</v>
          </cell>
        </row>
        <row r="23998">
          <cell r="B23998" t="str">
            <v>2020-08-01</v>
          </cell>
        </row>
        <row r="23999">
          <cell r="B23999" t="str">
            <v>2020-08-01</v>
          </cell>
        </row>
        <row r="24000">
          <cell r="B24000" t="str">
            <v>2020-08-01</v>
          </cell>
        </row>
        <row r="24001">
          <cell r="B24001" t="str">
            <v>2020-08-01</v>
          </cell>
        </row>
        <row r="24002">
          <cell r="B24002" t="str">
            <v>2020-08-01</v>
          </cell>
        </row>
        <row r="24003">
          <cell r="B24003" t="str">
            <v>2020-08-01</v>
          </cell>
        </row>
        <row r="24004">
          <cell r="B24004" t="str">
            <v>2020-08-01</v>
          </cell>
        </row>
        <row r="24005">
          <cell r="B24005" t="str">
            <v>2020-08-01</v>
          </cell>
        </row>
        <row r="24006">
          <cell r="B24006" t="str">
            <v>2020-09-01</v>
          </cell>
        </row>
        <row r="24007">
          <cell r="B24007" t="str">
            <v>2020-09-01</v>
          </cell>
        </row>
        <row r="24008">
          <cell r="B24008" t="str">
            <v>2020-09-01</v>
          </cell>
        </row>
        <row r="24009">
          <cell r="B24009" t="str">
            <v>2020-09-01</v>
          </cell>
        </row>
        <row r="24010">
          <cell r="B24010" t="str">
            <v>2020-09-01</v>
          </cell>
        </row>
        <row r="24011">
          <cell r="B24011" t="str">
            <v>2020-09-01</v>
          </cell>
        </row>
        <row r="24012">
          <cell r="B24012" t="str">
            <v>2020-09-01</v>
          </cell>
        </row>
        <row r="24013">
          <cell r="B24013" t="str">
            <v>2020-09-01</v>
          </cell>
        </row>
        <row r="24014">
          <cell r="B24014" t="str">
            <v>2020-09-01</v>
          </cell>
        </row>
        <row r="24015">
          <cell r="B24015" t="str">
            <v>2020-09-01</v>
          </cell>
        </row>
        <row r="24016">
          <cell r="B24016" t="str">
            <v>2020-09-01</v>
          </cell>
        </row>
        <row r="24017">
          <cell r="B24017" t="str">
            <v>2020-09-01</v>
          </cell>
        </row>
        <row r="24018">
          <cell r="B24018" t="str">
            <v>2020-09-01</v>
          </cell>
        </row>
        <row r="24019">
          <cell r="B24019" t="str">
            <v>2020-09-01</v>
          </cell>
        </row>
        <row r="24020">
          <cell r="B24020" t="str">
            <v>2020-10-01</v>
          </cell>
        </row>
        <row r="24021">
          <cell r="B24021" t="str">
            <v>2020-10-01</v>
          </cell>
        </row>
        <row r="24022">
          <cell r="B24022" t="str">
            <v>2020-10-01</v>
          </cell>
        </row>
        <row r="24023">
          <cell r="B24023" t="str">
            <v>2020-10-01</v>
          </cell>
        </row>
        <row r="24024">
          <cell r="B24024" t="str">
            <v>2020-10-01</v>
          </cell>
        </row>
        <row r="24025">
          <cell r="B24025" t="str">
            <v>2020-10-01</v>
          </cell>
        </row>
        <row r="24026">
          <cell r="B24026" t="str">
            <v>2020-10-01</v>
          </cell>
        </row>
        <row r="24027">
          <cell r="B24027" t="str">
            <v>2020-10-01</v>
          </cell>
        </row>
        <row r="24028">
          <cell r="B24028" t="str">
            <v>2020-10-01</v>
          </cell>
        </row>
        <row r="24029">
          <cell r="B24029" t="str">
            <v>2020-10-01</v>
          </cell>
        </row>
        <row r="24030">
          <cell r="B24030" t="str">
            <v>2020-10-01</v>
          </cell>
        </row>
        <row r="24031">
          <cell r="B24031" t="str">
            <v>2020-10-01</v>
          </cell>
        </row>
        <row r="24032">
          <cell r="B24032" t="str">
            <v>2020-10-01</v>
          </cell>
        </row>
        <row r="24033">
          <cell r="B24033" t="str">
            <v>2020-10-01</v>
          </cell>
        </row>
        <row r="24034">
          <cell r="B24034" t="str">
            <v>2020-11-01</v>
          </cell>
        </row>
        <row r="24035">
          <cell r="B24035" t="str">
            <v>2020-11-01</v>
          </cell>
        </row>
        <row r="24036">
          <cell r="B24036" t="str">
            <v>2020-11-01</v>
          </cell>
        </row>
        <row r="24037">
          <cell r="B24037" t="str">
            <v>2020-11-01</v>
          </cell>
        </row>
        <row r="24038">
          <cell r="B24038" t="str">
            <v>2020-11-01</v>
          </cell>
        </row>
        <row r="24039">
          <cell r="B24039" t="str">
            <v>2020-11-01</v>
          </cell>
        </row>
        <row r="24040">
          <cell r="B24040" t="str">
            <v>2020-11-01</v>
          </cell>
        </row>
        <row r="24041">
          <cell r="B24041" t="str">
            <v>2020-11-01</v>
          </cell>
        </row>
        <row r="24042">
          <cell r="B24042" t="str">
            <v>2020-11-01</v>
          </cell>
        </row>
        <row r="24043">
          <cell r="B24043" t="str">
            <v>2020-11-01</v>
          </cell>
        </row>
        <row r="24044">
          <cell r="B24044" t="str">
            <v>2020-11-01</v>
          </cell>
        </row>
        <row r="24045">
          <cell r="B24045" t="str">
            <v>2020-11-01</v>
          </cell>
        </row>
        <row r="24046">
          <cell r="B24046" t="str">
            <v>2020-11-01</v>
          </cell>
        </row>
        <row r="24047">
          <cell r="B24047" t="str">
            <v>2020-11-01</v>
          </cell>
        </row>
        <row r="24048">
          <cell r="B24048" t="str">
            <v>2020-12-01</v>
          </cell>
        </row>
        <row r="24049">
          <cell r="B24049" t="str">
            <v>2020-12-01</v>
          </cell>
        </row>
        <row r="24050">
          <cell r="B24050" t="str">
            <v>2020-12-01</v>
          </cell>
        </row>
        <row r="24051">
          <cell r="B24051" t="str">
            <v>2020-12-01</v>
          </cell>
        </row>
        <row r="24052">
          <cell r="B24052" t="str">
            <v>2020-12-01</v>
          </cell>
        </row>
        <row r="24053">
          <cell r="B24053" t="str">
            <v>2020-12-01</v>
          </cell>
        </row>
        <row r="24054">
          <cell r="B24054" t="str">
            <v>2020-12-01</v>
          </cell>
        </row>
        <row r="24055">
          <cell r="B24055" t="str">
            <v>2020-12-01</v>
          </cell>
        </row>
        <row r="24056">
          <cell r="B24056" t="str">
            <v>2020-12-01</v>
          </cell>
        </row>
        <row r="24057">
          <cell r="B24057" t="str">
            <v>2020-12-01</v>
          </cell>
        </row>
        <row r="24058">
          <cell r="B24058" t="str">
            <v>2020-12-01</v>
          </cell>
        </row>
        <row r="24059">
          <cell r="B24059" t="str">
            <v>2020-12-01</v>
          </cell>
        </row>
        <row r="24060">
          <cell r="B24060" t="str">
            <v>2020-12-01</v>
          </cell>
        </row>
        <row r="24061">
          <cell r="B24061" t="str">
            <v>2020-12-01</v>
          </cell>
        </row>
        <row r="24062">
          <cell r="B24062" t="str">
            <v>2020-01-01</v>
          </cell>
        </row>
        <row r="24063">
          <cell r="B24063" t="str">
            <v>2020-01-01</v>
          </cell>
        </row>
        <row r="24064">
          <cell r="B24064" t="str">
            <v>2020-01-01</v>
          </cell>
        </row>
        <row r="24065">
          <cell r="B24065" t="str">
            <v>2020-01-01</v>
          </cell>
        </row>
        <row r="24066">
          <cell r="B24066" t="str">
            <v>2020-01-01</v>
          </cell>
        </row>
        <row r="24067">
          <cell r="B24067" t="str">
            <v>2020-01-01</v>
          </cell>
        </row>
        <row r="24068">
          <cell r="B24068" t="str">
            <v>2020-01-01</v>
          </cell>
        </row>
        <row r="24069">
          <cell r="B24069" t="str">
            <v>2020-01-01</v>
          </cell>
        </row>
        <row r="24070">
          <cell r="B24070" t="str">
            <v>2020-01-01</v>
          </cell>
        </row>
        <row r="24071">
          <cell r="B24071" t="str">
            <v>2020-02-01</v>
          </cell>
        </row>
        <row r="24072">
          <cell r="B24072" t="str">
            <v>2020-02-01</v>
          </cell>
        </row>
        <row r="24073">
          <cell r="B24073" t="str">
            <v>2020-02-01</v>
          </cell>
        </row>
        <row r="24074">
          <cell r="B24074" t="str">
            <v>2020-02-01</v>
          </cell>
        </row>
        <row r="24075">
          <cell r="B24075" t="str">
            <v>2020-02-01</v>
          </cell>
        </row>
        <row r="24076">
          <cell r="B24076" t="str">
            <v>2020-02-01</v>
          </cell>
        </row>
        <row r="24077">
          <cell r="B24077" t="str">
            <v>2020-02-01</v>
          </cell>
        </row>
        <row r="24078">
          <cell r="B24078" t="str">
            <v>2020-02-01</v>
          </cell>
        </row>
        <row r="24079">
          <cell r="B24079" t="str">
            <v>2020-02-01</v>
          </cell>
        </row>
        <row r="24080">
          <cell r="B24080" t="str">
            <v>2020-03-01</v>
          </cell>
        </row>
        <row r="24081">
          <cell r="B24081" t="str">
            <v>2020-03-01</v>
          </cell>
        </row>
        <row r="24082">
          <cell r="B24082" t="str">
            <v>2020-03-01</v>
          </cell>
        </row>
        <row r="24083">
          <cell r="B24083" t="str">
            <v>2020-03-01</v>
          </cell>
        </row>
        <row r="24084">
          <cell r="B24084" t="str">
            <v>2020-03-01</v>
          </cell>
        </row>
        <row r="24085">
          <cell r="B24085" t="str">
            <v>2020-03-01</v>
          </cell>
        </row>
        <row r="24086">
          <cell r="B24086" t="str">
            <v>2020-03-01</v>
          </cell>
        </row>
        <row r="24087">
          <cell r="B24087" t="str">
            <v>2020-03-01</v>
          </cell>
        </row>
        <row r="24088">
          <cell r="B24088" t="str">
            <v>2020-03-01</v>
          </cell>
        </row>
        <row r="24089">
          <cell r="B24089" t="str">
            <v>2020-04-01</v>
          </cell>
        </row>
        <row r="24090">
          <cell r="B24090" t="str">
            <v>2020-04-01</v>
          </cell>
        </row>
        <row r="24091">
          <cell r="B24091" t="str">
            <v>2020-04-01</v>
          </cell>
        </row>
        <row r="24092">
          <cell r="B24092" t="str">
            <v>2020-04-01</v>
          </cell>
        </row>
        <row r="24093">
          <cell r="B24093" t="str">
            <v>2020-04-01</v>
          </cell>
        </row>
        <row r="24094">
          <cell r="B24094" t="str">
            <v>2020-04-01</v>
          </cell>
        </row>
        <row r="24095">
          <cell r="B24095" t="str">
            <v>2020-04-01</v>
          </cell>
        </row>
        <row r="24096">
          <cell r="B24096" t="str">
            <v>2020-04-01</v>
          </cell>
        </row>
        <row r="24097">
          <cell r="B24097" t="str">
            <v>2020-04-01</v>
          </cell>
        </row>
        <row r="24098">
          <cell r="B24098" t="str">
            <v>2020-05-01</v>
          </cell>
        </row>
        <row r="24099">
          <cell r="B24099" t="str">
            <v>2020-05-01</v>
          </cell>
        </row>
        <row r="24100">
          <cell r="B24100" t="str">
            <v>2020-05-01</v>
          </cell>
        </row>
        <row r="24101">
          <cell r="B24101" t="str">
            <v>2020-05-01</v>
          </cell>
        </row>
        <row r="24102">
          <cell r="B24102" t="str">
            <v>2020-05-01</v>
          </cell>
        </row>
        <row r="24103">
          <cell r="B24103" t="str">
            <v>2020-05-01</v>
          </cell>
        </row>
        <row r="24104">
          <cell r="B24104" t="str">
            <v>2020-05-01</v>
          </cell>
        </row>
        <row r="24105">
          <cell r="B24105" t="str">
            <v>2020-05-01</v>
          </cell>
        </row>
        <row r="24106">
          <cell r="B24106" t="str">
            <v>2020-05-01</v>
          </cell>
        </row>
        <row r="24107">
          <cell r="B24107" t="str">
            <v>2020-06-01</v>
          </cell>
        </row>
        <row r="24108">
          <cell r="B24108" t="str">
            <v>2020-06-01</v>
          </cell>
        </row>
        <row r="24109">
          <cell r="B24109" t="str">
            <v>2020-06-01</v>
          </cell>
        </row>
        <row r="24110">
          <cell r="B24110" t="str">
            <v>2020-06-01</v>
          </cell>
        </row>
        <row r="24111">
          <cell r="B24111" t="str">
            <v>2020-06-01</v>
          </cell>
        </row>
        <row r="24112">
          <cell r="B24112" t="str">
            <v>2020-06-01</v>
          </cell>
        </row>
        <row r="24113">
          <cell r="B24113" t="str">
            <v>2020-06-01</v>
          </cell>
        </row>
        <row r="24114">
          <cell r="B24114" t="str">
            <v>2020-06-01</v>
          </cell>
        </row>
        <row r="24115">
          <cell r="B24115" t="str">
            <v>2020-06-01</v>
          </cell>
        </row>
        <row r="24116">
          <cell r="B24116" t="str">
            <v>2020-07-01</v>
          </cell>
        </row>
        <row r="24117">
          <cell r="B24117" t="str">
            <v>2020-07-01</v>
          </cell>
        </row>
        <row r="24118">
          <cell r="B24118" t="str">
            <v>2020-07-01</v>
          </cell>
        </row>
        <row r="24119">
          <cell r="B24119" t="str">
            <v>2020-07-01</v>
          </cell>
        </row>
        <row r="24120">
          <cell r="B24120" t="str">
            <v>2020-07-01</v>
          </cell>
        </row>
        <row r="24121">
          <cell r="B24121" t="str">
            <v>2020-07-01</v>
          </cell>
        </row>
        <row r="24122">
          <cell r="B24122" t="str">
            <v>2020-07-01</v>
          </cell>
        </row>
        <row r="24123">
          <cell r="B24123" t="str">
            <v>2020-07-01</v>
          </cell>
        </row>
        <row r="24124">
          <cell r="B24124" t="str">
            <v>2020-07-01</v>
          </cell>
        </row>
        <row r="24125">
          <cell r="B24125" t="str">
            <v>2020-08-01</v>
          </cell>
        </row>
        <row r="24126">
          <cell r="B24126" t="str">
            <v>2020-08-01</v>
          </cell>
        </row>
        <row r="24127">
          <cell r="B24127" t="str">
            <v>2020-08-01</v>
          </cell>
        </row>
        <row r="24128">
          <cell r="B24128" t="str">
            <v>2020-08-01</v>
          </cell>
        </row>
        <row r="24129">
          <cell r="B24129" t="str">
            <v>2020-08-01</v>
          </cell>
        </row>
        <row r="24130">
          <cell r="B24130" t="str">
            <v>2020-08-01</v>
          </cell>
        </row>
        <row r="24131">
          <cell r="B24131" t="str">
            <v>2020-08-01</v>
          </cell>
        </row>
        <row r="24132">
          <cell r="B24132" t="str">
            <v>2020-08-01</v>
          </cell>
        </row>
        <row r="24133">
          <cell r="B24133" t="str">
            <v>2020-08-01</v>
          </cell>
        </row>
        <row r="24134">
          <cell r="B24134" t="str">
            <v>2020-09-01</v>
          </cell>
        </row>
        <row r="24135">
          <cell r="B24135" t="str">
            <v>2020-09-01</v>
          </cell>
        </row>
        <row r="24136">
          <cell r="B24136" t="str">
            <v>2020-09-01</v>
          </cell>
        </row>
        <row r="24137">
          <cell r="B24137" t="str">
            <v>2020-09-01</v>
          </cell>
        </row>
        <row r="24138">
          <cell r="B24138" t="str">
            <v>2020-09-01</v>
          </cell>
        </row>
        <row r="24139">
          <cell r="B24139" t="str">
            <v>2020-09-01</v>
          </cell>
        </row>
        <row r="24140">
          <cell r="B24140" t="str">
            <v>2020-09-01</v>
          </cell>
        </row>
        <row r="24141">
          <cell r="B24141" t="str">
            <v>2020-09-01</v>
          </cell>
        </row>
        <row r="24142">
          <cell r="B24142" t="str">
            <v>2020-09-01</v>
          </cell>
        </row>
        <row r="24143">
          <cell r="B24143" t="str">
            <v>2020-10-01</v>
          </cell>
        </row>
        <row r="24144">
          <cell r="B24144" t="str">
            <v>2020-10-01</v>
          </cell>
        </row>
        <row r="24145">
          <cell r="B24145" t="str">
            <v>2020-10-01</v>
          </cell>
        </row>
        <row r="24146">
          <cell r="B24146" t="str">
            <v>2020-10-01</v>
          </cell>
        </row>
        <row r="24147">
          <cell r="B24147" t="str">
            <v>2020-10-01</v>
          </cell>
        </row>
        <row r="24148">
          <cell r="B24148" t="str">
            <v>2020-10-01</v>
          </cell>
        </row>
        <row r="24149">
          <cell r="B24149" t="str">
            <v>2020-10-01</v>
          </cell>
        </row>
        <row r="24150">
          <cell r="B24150" t="str">
            <v>2020-10-01</v>
          </cell>
        </row>
        <row r="24151">
          <cell r="B24151" t="str">
            <v>2020-10-01</v>
          </cell>
        </row>
        <row r="24152">
          <cell r="B24152" t="str">
            <v>2020-11-01</v>
          </cell>
        </row>
        <row r="24153">
          <cell r="B24153" t="str">
            <v>2020-11-01</v>
          </cell>
        </row>
        <row r="24154">
          <cell r="B24154" t="str">
            <v>2020-11-01</v>
          </cell>
        </row>
        <row r="24155">
          <cell r="B24155" t="str">
            <v>2020-11-01</v>
          </cell>
        </row>
        <row r="24156">
          <cell r="B24156" t="str">
            <v>2020-11-01</v>
          </cell>
        </row>
        <row r="24157">
          <cell r="B24157" t="str">
            <v>2020-11-01</v>
          </cell>
        </row>
        <row r="24158">
          <cell r="B24158" t="str">
            <v>2020-11-01</v>
          </cell>
        </row>
        <row r="24159">
          <cell r="B24159" t="str">
            <v>2020-11-01</v>
          </cell>
        </row>
        <row r="24160">
          <cell r="B24160" t="str">
            <v>2020-11-01</v>
          </cell>
        </row>
        <row r="24161">
          <cell r="B24161" t="str">
            <v>2020-12-01</v>
          </cell>
        </row>
        <row r="24162">
          <cell r="B24162" t="str">
            <v>2020-12-01</v>
          </cell>
        </row>
        <row r="24163">
          <cell r="B24163" t="str">
            <v>2020-12-01</v>
          </cell>
        </row>
        <row r="24164">
          <cell r="B24164" t="str">
            <v>2020-12-01</v>
          </cell>
        </row>
        <row r="24165">
          <cell r="B24165" t="str">
            <v>2020-12-01</v>
          </cell>
        </row>
        <row r="24166">
          <cell r="B24166" t="str">
            <v>2020-12-01</v>
          </cell>
        </row>
        <row r="24167">
          <cell r="B24167" t="str">
            <v>2020-12-01</v>
          </cell>
        </row>
        <row r="24168">
          <cell r="B24168" t="str">
            <v>2020-12-01</v>
          </cell>
        </row>
        <row r="24169">
          <cell r="B24169" t="str">
            <v>2020-12-01</v>
          </cell>
        </row>
        <row r="24170">
          <cell r="B24170" t="str">
            <v>2020-01-01</v>
          </cell>
        </row>
        <row r="24171">
          <cell r="B24171" t="str">
            <v>2020-01-01</v>
          </cell>
        </row>
        <row r="24172">
          <cell r="B24172" t="str">
            <v>2020-02-01</v>
          </cell>
        </row>
        <row r="24173">
          <cell r="B24173" t="str">
            <v>2020-02-01</v>
          </cell>
        </row>
        <row r="24174">
          <cell r="B24174" t="str">
            <v>2020-03-01</v>
          </cell>
        </row>
        <row r="24175">
          <cell r="B24175" t="str">
            <v>2020-03-01</v>
          </cell>
        </row>
        <row r="24176">
          <cell r="B24176" t="str">
            <v>2020-04-01</v>
          </cell>
        </row>
        <row r="24177">
          <cell r="B24177" t="str">
            <v>2020-04-01</v>
          </cell>
        </row>
        <row r="24178">
          <cell r="B24178" t="str">
            <v>2020-05-01</v>
          </cell>
        </row>
        <row r="24179">
          <cell r="B24179" t="str">
            <v>2020-05-01</v>
          </cell>
        </row>
        <row r="24180">
          <cell r="B24180" t="str">
            <v>2020-06-01</v>
          </cell>
        </row>
        <row r="24181">
          <cell r="B24181" t="str">
            <v>2020-06-01</v>
          </cell>
        </row>
        <row r="24182">
          <cell r="B24182" t="str">
            <v>2020-07-01</v>
          </cell>
        </row>
        <row r="24183">
          <cell r="B24183" t="str">
            <v>2020-07-01</v>
          </cell>
        </row>
        <row r="24184">
          <cell r="B24184" t="str">
            <v>2020-08-01</v>
          </cell>
        </row>
        <row r="24185">
          <cell r="B24185" t="str">
            <v>2020-08-01</v>
          </cell>
        </row>
        <row r="24186">
          <cell r="B24186" t="str">
            <v>2020-09-01</v>
          </cell>
        </row>
        <row r="24187">
          <cell r="B24187" t="str">
            <v>2020-09-01</v>
          </cell>
        </row>
        <row r="24188">
          <cell r="B24188" t="str">
            <v>2020-10-01</v>
          </cell>
        </row>
        <row r="24189">
          <cell r="B24189" t="str">
            <v>2020-10-01</v>
          </cell>
        </row>
        <row r="24190">
          <cell r="B24190" t="str">
            <v>2020-11-01</v>
          </cell>
        </row>
        <row r="24191">
          <cell r="B24191" t="str">
            <v>2020-11-01</v>
          </cell>
        </row>
        <row r="24192">
          <cell r="B24192" t="str">
            <v>2020-12-01</v>
          </cell>
        </row>
        <row r="24193">
          <cell r="B24193" t="str">
            <v>2020-12-01</v>
          </cell>
        </row>
        <row r="24194">
          <cell r="B24194" t="str">
            <v>2020-01-01</v>
          </cell>
        </row>
        <row r="24195">
          <cell r="B24195" t="str">
            <v>2020-01-01</v>
          </cell>
        </row>
        <row r="24196">
          <cell r="B24196" t="str">
            <v>2020-01-01</v>
          </cell>
        </row>
        <row r="24197">
          <cell r="B24197" t="str">
            <v>2020-01-01</v>
          </cell>
        </row>
        <row r="24198">
          <cell r="B24198" t="str">
            <v>2020-01-01</v>
          </cell>
        </row>
        <row r="24199">
          <cell r="B24199" t="str">
            <v>2020-01-01</v>
          </cell>
        </row>
        <row r="24200">
          <cell r="B24200" t="str">
            <v>2020-02-01</v>
          </cell>
        </row>
        <row r="24201">
          <cell r="B24201" t="str">
            <v>2020-02-01</v>
          </cell>
        </row>
        <row r="24202">
          <cell r="B24202" t="str">
            <v>2020-02-01</v>
          </cell>
        </row>
        <row r="24203">
          <cell r="B24203" t="str">
            <v>2020-02-01</v>
          </cell>
        </row>
        <row r="24204">
          <cell r="B24204" t="str">
            <v>2020-02-01</v>
          </cell>
        </row>
        <row r="24205">
          <cell r="B24205" t="str">
            <v>2020-02-01</v>
          </cell>
        </row>
        <row r="24206">
          <cell r="B24206" t="str">
            <v>2020-03-01</v>
          </cell>
        </row>
        <row r="24207">
          <cell r="B24207" t="str">
            <v>2020-03-01</v>
          </cell>
        </row>
        <row r="24208">
          <cell r="B24208" t="str">
            <v>2020-03-01</v>
          </cell>
        </row>
        <row r="24209">
          <cell r="B24209" t="str">
            <v>2020-03-01</v>
          </cell>
        </row>
        <row r="24210">
          <cell r="B24210" t="str">
            <v>2020-03-01</v>
          </cell>
        </row>
        <row r="24211">
          <cell r="B24211" t="str">
            <v>2020-03-01</v>
          </cell>
        </row>
        <row r="24212">
          <cell r="B24212" t="str">
            <v>2020-04-01</v>
          </cell>
        </row>
        <row r="24213">
          <cell r="B24213" t="str">
            <v>2020-04-01</v>
          </cell>
        </row>
        <row r="24214">
          <cell r="B24214" t="str">
            <v>2020-04-01</v>
          </cell>
        </row>
        <row r="24215">
          <cell r="B24215" t="str">
            <v>2020-04-01</v>
          </cell>
        </row>
        <row r="24216">
          <cell r="B24216" t="str">
            <v>2020-04-01</v>
          </cell>
        </row>
        <row r="24217">
          <cell r="B24217" t="str">
            <v>2020-04-01</v>
          </cell>
        </row>
        <row r="24218">
          <cell r="B24218" t="str">
            <v>2020-05-01</v>
          </cell>
        </row>
        <row r="24219">
          <cell r="B24219" t="str">
            <v>2020-05-01</v>
          </cell>
        </row>
        <row r="24220">
          <cell r="B24220" t="str">
            <v>2020-05-01</v>
          </cell>
        </row>
        <row r="24221">
          <cell r="B24221" t="str">
            <v>2020-05-01</v>
          </cell>
        </row>
        <row r="24222">
          <cell r="B24222" t="str">
            <v>2020-05-01</v>
          </cell>
        </row>
        <row r="24223">
          <cell r="B24223" t="str">
            <v>2020-05-01</v>
          </cell>
        </row>
        <row r="24224">
          <cell r="B24224" t="str">
            <v>2020-06-01</v>
          </cell>
        </row>
        <row r="24225">
          <cell r="B24225" t="str">
            <v>2020-06-01</v>
          </cell>
        </row>
        <row r="24226">
          <cell r="B24226" t="str">
            <v>2020-06-01</v>
          </cell>
        </row>
        <row r="24227">
          <cell r="B24227" t="str">
            <v>2020-06-01</v>
          </cell>
        </row>
        <row r="24228">
          <cell r="B24228" t="str">
            <v>2020-06-01</v>
          </cell>
        </row>
        <row r="24229">
          <cell r="B24229" t="str">
            <v>2020-06-01</v>
          </cell>
        </row>
        <row r="24230">
          <cell r="B24230" t="str">
            <v>2020-07-01</v>
          </cell>
        </row>
        <row r="24231">
          <cell r="B24231" t="str">
            <v>2020-07-01</v>
          </cell>
        </row>
        <row r="24232">
          <cell r="B24232" t="str">
            <v>2020-07-01</v>
          </cell>
        </row>
        <row r="24233">
          <cell r="B24233" t="str">
            <v>2020-07-01</v>
          </cell>
        </row>
        <row r="24234">
          <cell r="B24234" t="str">
            <v>2020-07-01</v>
          </cell>
        </row>
        <row r="24235">
          <cell r="B24235" t="str">
            <v>2020-07-01</v>
          </cell>
        </row>
        <row r="24236">
          <cell r="B24236" t="str">
            <v>2020-08-01</v>
          </cell>
        </row>
        <row r="24237">
          <cell r="B24237" t="str">
            <v>2020-08-01</v>
          </cell>
        </row>
        <row r="24238">
          <cell r="B24238" t="str">
            <v>2020-08-01</v>
          </cell>
        </row>
        <row r="24239">
          <cell r="B24239" t="str">
            <v>2020-08-01</v>
          </cell>
        </row>
        <row r="24240">
          <cell r="B24240" t="str">
            <v>2020-08-01</v>
          </cell>
        </row>
        <row r="24241">
          <cell r="B24241" t="str">
            <v>2020-08-01</v>
          </cell>
        </row>
        <row r="24242">
          <cell r="B24242" t="str">
            <v>2020-09-01</v>
          </cell>
        </row>
        <row r="24243">
          <cell r="B24243" t="str">
            <v>2020-09-01</v>
          </cell>
        </row>
        <row r="24244">
          <cell r="B24244" t="str">
            <v>2020-09-01</v>
          </cell>
        </row>
        <row r="24245">
          <cell r="B24245" t="str">
            <v>2020-09-01</v>
          </cell>
        </row>
        <row r="24246">
          <cell r="B24246" t="str">
            <v>2020-09-01</v>
          </cell>
        </row>
        <row r="24247">
          <cell r="B24247" t="str">
            <v>2020-09-01</v>
          </cell>
        </row>
        <row r="24248">
          <cell r="B24248" t="str">
            <v>2020-10-01</v>
          </cell>
        </row>
        <row r="24249">
          <cell r="B24249" t="str">
            <v>2020-10-01</v>
          </cell>
        </row>
        <row r="24250">
          <cell r="B24250" t="str">
            <v>2020-10-01</v>
          </cell>
        </row>
        <row r="24251">
          <cell r="B24251" t="str">
            <v>2020-10-01</v>
          </cell>
        </row>
        <row r="24252">
          <cell r="B24252" t="str">
            <v>2020-10-01</v>
          </cell>
        </row>
        <row r="24253">
          <cell r="B24253" t="str">
            <v>2020-10-01</v>
          </cell>
        </row>
        <row r="24254">
          <cell r="B24254" t="str">
            <v>2020-11-01</v>
          </cell>
        </row>
        <row r="24255">
          <cell r="B24255" t="str">
            <v>2020-11-01</v>
          </cell>
        </row>
        <row r="24256">
          <cell r="B24256" t="str">
            <v>2020-11-01</v>
          </cell>
        </row>
        <row r="24257">
          <cell r="B24257" t="str">
            <v>2020-11-01</v>
          </cell>
        </row>
        <row r="24258">
          <cell r="B24258" t="str">
            <v>2020-11-01</v>
          </cell>
        </row>
        <row r="24259">
          <cell r="B24259" t="str">
            <v>2020-11-01</v>
          </cell>
        </row>
        <row r="24260">
          <cell r="B24260" t="str">
            <v>2020-12-01</v>
          </cell>
        </row>
        <row r="24261">
          <cell r="B24261" t="str">
            <v>2020-12-01</v>
          </cell>
        </row>
        <row r="24262">
          <cell r="B24262" t="str">
            <v>2020-12-01</v>
          </cell>
        </row>
        <row r="24263">
          <cell r="B24263" t="str">
            <v>2020-12-01</v>
          </cell>
        </row>
        <row r="24264">
          <cell r="B24264" t="str">
            <v>2020-12-01</v>
          </cell>
        </row>
        <row r="24265">
          <cell r="B24265" t="str">
            <v>2020-12-01</v>
          </cell>
        </row>
        <row r="24266">
          <cell r="B24266" t="str">
            <v>2020-01-01</v>
          </cell>
        </row>
        <row r="24267">
          <cell r="B24267" t="str">
            <v>2020-01-01</v>
          </cell>
        </row>
        <row r="24268">
          <cell r="B24268" t="str">
            <v>2020-01-01</v>
          </cell>
        </row>
        <row r="24269">
          <cell r="B24269" t="str">
            <v>2020-01-01</v>
          </cell>
        </row>
        <row r="24270">
          <cell r="B24270" t="str">
            <v>2020-01-01</v>
          </cell>
        </row>
        <row r="24271">
          <cell r="B24271" t="str">
            <v>2020-01-01</v>
          </cell>
        </row>
        <row r="24272">
          <cell r="B24272" t="str">
            <v>2020-01-01</v>
          </cell>
        </row>
        <row r="24273">
          <cell r="B24273" t="str">
            <v>2020-01-01</v>
          </cell>
        </row>
        <row r="24274">
          <cell r="B24274" t="str">
            <v>2020-01-01</v>
          </cell>
        </row>
        <row r="24275">
          <cell r="B24275" t="str">
            <v>2020-01-01</v>
          </cell>
        </row>
        <row r="24276">
          <cell r="B24276" t="str">
            <v>2020-01-01</v>
          </cell>
        </row>
        <row r="24277">
          <cell r="B24277" t="str">
            <v>2020-02-01</v>
          </cell>
        </row>
        <row r="24278">
          <cell r="B24278" t="str">
            <v>2020-02-01</v>
          </cell>
        </row>
        <row r="24279">
          <cell r="B24279" t="str">
            <v>2020-02-01</v>
          </cell>
        </row>
        <row r="24280">
          <cell r="B24280" t="str">
            <v>2020-02-01</v>
          </cell>
        </row>
        <row r="24281">
          <cell r="B24281" t="str">
            <v>2020-02-01</v>
          </cell>
        </row>
        <row r="24282">
          <cell r="B24282" t="str">
            <v>2020-02-01</v>
          </cell>
        </row>
        <row r="24283">
          <cell r="B24283" t="str">
            <v>2020-02-01</v>
          </cell>
        </row>
        <row r="24284">
          <cell r="B24284" t="str">
            <v>2020-02-01</v>
          </cell>
        </row>
        <row r="24285">
          <cell r="B24285" t="str">
            <v>2020-02-01</v>
          </cell>
        </row>
        <row r="24286">
          <cell r="B24286" t="str">
            <v>2020-02-01</v>
          </cell>
        </row>
        <row r="24287">
          <cell r="B24287" t="str">
            <v>2020-02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3-01</v>
          </cell>
        </row>
        <row r="24296">
          <cell r="B24296" t="str">
            <v>2020-03-01</v>
          </cell>
        </row>
        <row r="24297">
          <cell r="B24297" t="str">
            <v>2020-03-01</v>
          </cell>
        </row>
        <row r="24298">
          <cell r="B24298" t="str">
            <v>2020-03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5-01</v>
          </cell>
        </row>
        <row r="24311">
          <cell r="B24311" t="str">
            <v>2020-05-01</v>
          </cell>
        </row>
        <row r="24312">
          <cell r="B24312" t="str">
            <v>2020-05-01</v>
          </cell>
        </row>
        <row r="24313">
          <cell r="B24313" t="str">
            <v>2020-05-01</v>
          </cell>
        </row>
        <row r="24314">
          <cell r="B24314" t="str">
            <v>2020-05-01</v>
          </cell>
        </row>
        <row r="24315">
          <cell r="B24315" t="str">
            <v>2020-05-01</v>
          </cell>
        </row>
        <row r="24316">
          <cell r="B24316" t="str">
            <v>2020-05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6-01</v>
          </cell>
        </row>
        <row r="24322">
          <cell r="B24322" t="str">
            <v>2020-06-01</v>
          </cell>
        </row>
        <row r="24323">
          <cell r="B24323" t="str">
            <v>2020-06-01</v>
          </cell>
        </row>
        <row r="24324">
          <cell r="B24324" t="str">
            <v>2020-06-01</v>
          </cell>
        </row>
        <row r="24325">
          <cell r="B24325" t="str">
            <v>2020-06-01</v>
          </cell>
        </row>
        <row r="24326">
          <cell r="B24326" t="str">
            <v>2020-06-01</v>
          </cell>
        </row>
        <row r="24327">
          <cell r="B24327" t="str">
            <v>2020-06-01</v>
          </cell>
        </row>
        <row r="24328">
          <cell r="B24328" t="str">
            <v>2020-06-01</v>
          </cell>
        </row>
        <row r="24329">
          <cell r="B24329" t="str">
            <v>2020-06-01</v>
          </cell>
        </row>
        <row r="24330">
          <cell r="B24330" t="str">
            <v>2020-06-01</v>
          </cell>
        </row>
        <row r="24331">
          <cell r="B24331" t="str">
            <v>2020-06-01</v>
          </cell>
        </row>
        <row r="24332">
          <cell r="B24332" t="str">
            <v>2020-07-01</v>
          </cell>
        </row>
        <row r="24333">
          <cell r="B24333" t="str">
            <v>2020-07-01</v>
          </cell>
        </row>
        <row r="24334">
          <cell r="B24334" t="str">
            <v>2020-07-01</v>
          </cell>
        </row>
        <row r="24335">
          <cell r="B24335" t="str">
            <v>2020-07-01</v>
          </cell>
        </row>
        <row r="24336">
          <cell r="B24336" t="str">
            <v>2020-07-01</v>
          </cell>
        </row>
        <row r="24337">
          <cell r="B24337" t="str">
            <v>2020-07-01</v>
          </cell>
        </row>
        <row r="24338">
          <cell r="B24338" t="str">
            <v>2020-07-01</v>
          </cell>
        </row>
        <row r="24339">
          <cell r="B24339" t="str">
            <v>2020-07-01</v>
          </cell>
        </row>
        <row r="24340">
          <cell r="B24340" t="str">
            <v>2020-07-01</v>
          </cell>
        </row>
        <row r="24341">
          <cell r="B24341" t="str">
            <v>2020-07-01</v>
          </cell>
        </row>
        <row r="24342">
          <cell r="B24342" t="str">
            <v>2020-07-01</v>
          </cell>
        </row>
        <row r="24343">
          <cell r="B24343" t="str">
            <v>2020-08-01</v>
          </cell>
        </row>
        <row r="24344">
          <cell r="B24344" t="str">
            <v>2020-08-01</v>
          </cell>
        </row>
        <row r="24345">
          <cell r="B24345" t="str">
            <v>2020-08-01</v>
          </cell>
        </row>
        <row r="24346">
          <cell r="B24346" t="str">
            <v>2020-08-01</v>
          </cell>
        </row>
        <row r="24347">
          <cell r="B24347" t="str">
            <v>2020-08-01</v>
          </cell>
        </row>
        <row r="24348">
          <cell r="B24348" t="str">
            <v>2020-08-01</v>
          </cell>
        </row>
        <row r="24349">
          <cell r="B24349" t="str">
            <v>2020-08-01</v>
          </cell>
        </row>
        <row r="24350">
          <cell r="B24350" t="str">
            <v>2020-08-01</v>
          </cell>
        </row>
        <row r="24351">
          <cell r="B24351" t="str">
            <v>2020-08-01</v>
          </cell>
        </row>
        <row r="24352">
          <cell r="B24352" t="str">
            <v>2020-08-01</v>
          </cell>
        </row>
        <row r="24353">
          <cell r="B24353" t="str">
            <v>2020-08-01</v>
          </cell>
        </row>
        <row r="24354">
          <cell r="B24354" t="str">
            <v>2020-09-01</v>
          </cell>
        </row>
        <row r="24355">
          <cell r="B24355" t="str">
            <v>2020-09-01</v>
          </cell>
        </row>
        <row r="24356">
          <cell r="B24356" t="str">
            <v>2020-09-01</v>
          </cell>
        </row>
        <row r="24357">
          <cell r="B24357" t="str">
            <v>2020-09-01</v>
          </cell>
        </row>
        <row r="24358">
          <cell r="B24358" t="str">
            <v>2020-09-01</v>
          </cell>
        </row>
        <row r="24359">
          <cell r="B24359" t="str">
            <v>2020-09-01</v>
          </cell>
        </row>
        <row r="24360">
          <cell r="B24360" t="str">
            <v>2020-09-01</v>
          </cell>
        </row>
        <row r="24361">
          <cell r="B24361" t="str">
            <v>2020-09-01</v>
          </cell>
        </row>
        <row r="24362">
          <cell r="B24362" t="str">
            <v>2020-09-01</v>
          </cell>
        </row>
        <row r="24363">
          <cell r="B24363" t="str">
            <v>2020-09-01</v>
          </cell>
        </row>
        <row r="24364">
          <cell r="B24364" t="str">
            <v>2020-09-01</v>
          </cell>
        </row>
        <row r="24365">
          <cell r="B24365" t="str">
            <v>2020-10-01</v>
          </cell>
        </row>
        <row r="24366">
          <cell r="B24366" t="str">
            <v>2020-10-01</v>
          </cell>
        </row>
        <row r="24367">
          <cell r="B24367" t="str">
            <v>2020-10-01</v>
          </cell>
        </row>
        <row r="24368">
          <cell r="B24368" t="str">
            <v>2020-10-01</v>
          </cell>
        </row>
        <row r="24369">
          <cell r="B24369" t="str">
            <v>2020-10-01</v>
          </cell>
        </row>
        <row r="24370">
          <cell r="B24370" t="str">
            <v>2020-10-01</v>
          </cell>
        </row>
        <row r="24371">
          <cell r="B24371" t="str">
            <v>2020-10-01</v>
          </cell>
        </row>
        <row r="24372">
          <cell r="B24372" t="str">
            <v>2020-10-01</v>
          </cell>
        </row>
        <row r="24373">
          <cell r="B24373" t="str">
            <v>2020-10-01</v>
          </cell>
        </row>
        <row r="24374">
          <cell r="B24374" t="str">
            <v>2020-10-01</v>
          </cell>
        </row>
        <row r="24375">
          <cell r="B24375" t="str">
            <v>2020-10-01</v>
          </cell>
        </row>
        <row r="24376">
          <cell r="B24376" t="str">
            <v>2020-11-01</v>
          </cell>
        </row>
        <row r="24377">
          <cell r="B24377" t="str">
            <v>2020-11-01</v>
          </cell>
        </row>
        <row r="24378">
          <cell r="B24378" t="str">
            <v>2020-11-01</v>
          </cell>
        </row>
        <row r="24379">
          <cell r="B24379" t="str">
            <v>2020-11-01</v>
          </cell>
        </row>
        <row r="24380">
          <cell r="B24380" t="str">
            <v>2020-11-01</v>
          </cell>
        </row>
        <row r="24381">
          <cell r="B24381" t="str">
            <v>2020-11-01</v>
          </cell>
        </row>
        <row r="24382">
          <cell r="B24382" t="str">
            <v>2020-11-01</v>
          </cell>
        </row>
        <row r="24383">
          <cell r="B24383" t="str">
            <v>2020-11-01</v>
          </cell>
        </row>
        <row r="24384">
          <cell r="B24384" t="str">
            <v>2020-11-01</v>
          </cell>
        </row>
        <row r="24385">
          <cell r="B24385" t="str">
            <v>2020-11-01</v>
          </cell>
        </row>
        <row r="24386">
          <cell r="B24386" t="str">
            <v>2020-11-01</v>
          </cell>
        </row>
        <row r="24387">
          <cell r="B24387" t="str">
            <v>2020-12-01</v>
          </cell>
        </row>
        <row r="24388">
          <cell r="B24388" t="str">
            <v>2020-12-01</v>
          </cell>
        </row>
        <row r="24389">
          <cell r="B24389" t="str">
            <v>2020-12-01</v>
          </cell>
        </row>
        <row r="24390">
          <cell r="B24390" t="str">
            <v>2020-12-01</v>
          </cell>
        </row>
        <row r="24391">
          <cell r="B24391" t="str">
            <v>2020-12-01</v>
          </cell>
        </row>
        <row r="24392">
          <cell r="B24392" t="str">
            <v>2020-12-01</v>
          </cell>
        </row>
        <row r="24393">
          <cell r="B24393" t="str">
            <v>2020-12-01</v>
          </cell>
        </row>
        <row r="24394">
          <cell r="B24394" t="str">
            <v>2020-12-01</v>
          </cell>
        </row>
        <row r="24395">
          <cell r="B24395" t="str">
            <v>2020-12-01</v>
          </cell>
        </row>
        <row r="24396">
          <cell r="B24396" t="str">
            <v>2020-12-01</v>
          </cell>
        </row>
        <row r="24397">
          <cell r="B24397" t="str">
            <v>2020-12-01</v>
          </cell>
        </row>
        <row r="24398">
          <cell r="B24398" t="str">
            <v>2021-01-01</v>
          </cell>
        </row>
        <row r="24399">
          <cell r="B24399" t="str">
            <v>2021-01-01</v>
          </cell>
        </row>
        <row r="24400">
          <cell r="B24400" t="str">
            <v>2021-01-01</v>
          </cell>
        </row>
        <row r="24401">
          <cell r="B24401" t="str">
            <v>2021-01-01</v>
          </cell>
        </row>
        <row r="24402">
          <cell r="B24402" t="str">
            <v>2021-01-01</v>
          </cell>
        </row>
        <row r="24403">
          <cell r="B24403" t="str">
            <v>2021-01-01</v>
          </cell>
        </row>
        <row r="24404">
          <cell r="B24404" t="str">
            <v>2021-01-01</v>
          </cell>
        </row>
        <row r="24405">
          <cell r="B24405" t="str">
            <v>2021-01-01</v>
          </cell>
        </row>
        <row r="24406">
          <cell r="B24406" t="str">
            <v>2021-01-01</v>
          </cell>
        </row>
        <row r="24407">
          <cell r="B24407" t="str">
            <v>2021-01-01</v>
          </cell>
        </row>
        <row r="24408">
          <cell r="B24408" t="str">
            <v>2021-01-01</v>
          </cell>
        </row>
        <row r="24409">
          <cell r="B24409" t="str">
            <v>2021-01-01</v>
          </cell>
        </row>
        <row r="24410">
          <cell r="B24410" t="str">
            <v>2021-01-01</v>
          </cell>
        </row>
        <row r="24411">
          <cell r="B24411" t="str">
            <v>2021-01-01</v>
          </cell>
        </row>
        <row r="24412">
          <cell r="B24412" t="str">
            <v>2021-02-01</v>
          </cell>
        </row>
        <row r="24413">
          <cell r="B24413" t="str">
            <v>2021-02-01</v>
          </cell>
        </row>
        <row r="24414">
          <cell r="B24414" t="str">
            <v>2021-02-01</v>
          </cell>
        </row>
        <row r="24415">
          <cell r="B24415" t="str">
            <v>2021-02-01</v>
          </cell>
        </row>
        <row r="24416">
          <cell r="B24416" t="str">
            <v>2021-02-01</v>
          </cell>
        </row>
        <row r="24417">
          <cell r="B24417" t="str">
            <v>2021-02-01</v>
          </cell>
        </row>
        <row r="24418">
          <cell r="B24418" t="str">
            <v>2021-02-01</v>
          </cell>
        </row>
        <row r="24419">
          <cell r="B24419" t="str">
            <v>2021-02-01</v>
          </cell>
        </row>
        <row r="24420">
          <cell r="B24420" t="str">
            <v>2021-02-01</v>
          </cell>
        </row>
        <row r="24421">
          <cell r="B24421" t="str">
            <v>2021-02-01</v>
          </cell>
        </row>
        <row r="24422">
          <cell r="B24422" t="str">
            <v>2021-02-01</v>
          </cell>
        </row>
        <row r="24423">
          <cell r="B24423" t="str">
            <v>2021-02-01</v>
          </cell>
        </row>
        <row r="24424">
          <cell r="B24424" t="str">
            <v>2021-02-01</v>
          </cell>
        </row>
        <row r="24425">
          <cell r="B24425" t="str">
            <v>2021-02-01</v>
          </cell>
        </row>
        <row r="24426">
          <cell r="B24426" t="str">
            <v>2021-03-01</v>
          </cell>
        </row>
        <row r="24427">
          <cell r="B24427" t="str">
            <v>2021-03-01</v>
          </cell>
        </row>
        <row r="24428">
          <cell r="B24428" t="str">
            <v>2021-03-01</v>
          </cell>
        </row>
        <row r="24429">
          <cell r="B24429" t="str">
            <v>2021-03-01</v>
          </cell>
        </row>
        <row r="24430">
          <cell r="B24430" t="str">
            <v>2021-03-01</v>
          </cell>
        </row>
        <row r="24431">
          <cell r="B24431" t="str">
            <v>2021-03-01</v>
          </cell>
        </row>
        <row r="24432">
          <cell r="B24432" t="str">
            <v>2021-03-01</v>
          </cell>
        </row>
        <row r="24433">
          <cell r="B24433" t="str">
            <v>2021-03-01</v>
          </cell>
        </row>
        <row r="24434">
          <cell r="B24434" t="str">
            <v>2021-03-01</v>
          </cell>
        </row>
        <row r="24435">
          <cell r="B24435" t="str">
            <v>2021-03-01</v>
          </cell>
        </row>
        <row r="24436">
          <cell r="B24436" t="str">
            <v>2021-03-01</v>
          </cell>
        </row>
        <row r="24437">
          <cell r="B24437" t="str">
            <v>2021-03-01</v>
          </cell>
        </row>
        <row r="24438">
          <cell r="B24438" t="str">
            <v>2021-03-01</v>
          </cell>
        </row>
        <row r="24439">
          <cell r="B24439" t="str">
            <v>2021-03-01</v>
          </cell>
        </row>
        <row r="24440">
          <cell r="B24440" t="str">
            <v>2021-04-01</v>
          </cell>
        </row>
        <row r="24441">
          <cell r="B24441" t="str">
            <v>2021-04-01</v>
          </cell>
        </row>
        <row r="24442">
          <cell r="B24442" t="str">
            <v>2021-04-01</v>
          </cell>
        </row>
        <row r="24443">
          <cell r="B24443" t="str">
            <v>2021-04-01</v>
          </cell>
        </row>
        <row r="24444">
          <cell r="B24444" t="str">
            <v>2021-04-01</v>
          </cell>
        </row>
        <row r="24445">
          <cell r="B24445" t="str">
            <v>2021-04-01</v>
          </cell>
        </row>
        <row r="24446">
          <cell r="B24446" t="str">
            <v>2021-04-01</v>
          </cell>
        </row>
        <row r="24447">
          <cell r="B24447" t="str">
            <v>2021-04-01</v>
          </cell>
        </row>
        <row r="24448">
          <cell r="B24448" t="str">
            <v>2021-04-01</v>
          </cell>
        </row>
        <row r="24449">
          <cell r="B24449" t="str">
            <v>2021-04-01</v>
          </cell>
        </row>
        <row r="24450">
          <cell r="B24450" t="str">
            <v>2021-04-01</v>
          </cell>
        </row>
        <row r="24451">
          <cell r="B24451" t="str">
            <v>2021-04-01</v>
          </cell>
        </row>
        <row r="24452">
          <cell r="B24452" t="str">
            <v>2021-04-01</v>
          </cell>
        </row>
        <row r="24453">
          <cell r="B24453" t="str">
            <v>2021-04-01</v>
          </cell>
        </row>
        <row r="24454">
          <cell r="B24454" t="str">
            <v>2021-05-01</v>
          </cell>
        </row>
        <row r="24455">
          <cell r="B24455" t="str">
            <v>2021-05-01</v>
          </cell>
        </row>
        <row r="24456">
          <cell r="B24456" t="str">
            <v>2021-05-01</v>
          </cell>
        </row>
        <row r="24457">
          <cell r="B24457" t="str">
            <v>2021-05-01</v>
          </cell>
        </row>
        <row r="24458">
          <cell r="B24458" t="str">
            <v>2021-05-01</v>
          </cell>
        </row>
        <row r="24459">
          <cell r="B24459" t="str">
            <v>2021-05-01</v>
          </cell>
        </row>
        <row r="24460">
          <cell r="B24460" t="str">
            <v>2021-05-01</v>
          </cell>
        </row>
        <row r="24461">
          <cell r="B24461" t="str">
            <v>2021-05-01</v>
          </cell>
        </row>
        <row r="24462">
          <cell r="B24462" t="str">
            <v>2021-05-01</v>
          </cell>
        </row>
        <row r="24463">
          <cell r="B24463" t="str">
            <v>2021-05-01</v>
          </cell>
        </row>
        <row r="24464">
          <cell r="B24464" t="str">
            <v>2021-05-01</v>
          </cell>
        </row>
        <row r="24465">
          <cell r="B24465" t="str">
            <v>2021-05-01</v>
          </cell>
        </row>
        <row r="24466">
          <cell r="B24466" t="str">
            <v>2021-05-01</v>
          </cell>
        </row>
        <row r="24467">
          <cell r="B24467" t="str">
            <v>2021-05-01</v>
          </cell>
        </row>
        <row r="24468">
          <cell r="B24468" t="str">
            <v>2021-06-01</v>
          </cell>
        </row>
        <row r="24469">
          <cell r="B24469" t="str">
            <v>2021-06-01</v>
          </cell>
        </row>
        <row r="24470">
          <cell r="B24470" t="str">
            <v>2021-06-01</v>
          </cell>
        </row>
        <row r="24471">
          <cell r="B24471" t="str">
            <v>2021-06-01</v>
          </cell>
        </row>
        <row r="24472">
          <cell r="B24472" t="str">
            <v>2021-06-01</v>
          </cell>
        </row>
        <row r="24473">
          <cell r="B24473" t="str">
            <v>2021-06-01</v>
          </cell>
        </row>
        <row r="24474">
          <cell r="B24474" t="str">
            <v>2021-06-01</v>
          </cell>
        </row>
        <row r="24475">
          <cell r="B24475" t="str">
            <v>2021-06-01</v>
          </cell>
        </row>
        <row r="24476">
          <cell r="B24476" t="str">
            <v>2021-06-01</v>
          </cell>
        </row>
        <row r="24477">
          <cell r="B24477" t="str">
            <v>2021-06-01</v>
          </cell>
        </row>
        <row r="24478">
          <cell r="B24478" t="str">
            <v>2021-06-01</v>
          </cell>
        </row>
        <row r="24479">
          <cell r="B24479" t="str">
            <v>2021-06-01</v>
          </cell>
        </row>
        <row r="24480">
          <cell r="B24480" t="str">
            <v>2021-06-01</v>
          </cell>
        </row>
        <row r="24481">
          <cell r="B24481" t="str">
            <v>2021-06-01</v>
          </cell>
        </row>
        <row r="24482">
          <cell r="B24482" t="str">
            <v>2021-07-01</v>
          </cell>
        </row>
        <row r="24483">
          <cell r="B24483" t="str">
            <v>2021-07-01</v>
          </cell>
        </row>
        <row r="24484">
          <cell r="B24484" t="str">
            <v>2021-07-01</v>
          </cell>
        </row>
        <row r="24485">
          <cell r="B24485" t="str">
            <v>2021-07-01</v>
          </cell>
        </row>
        <row r="24486">
          <cell r="B24486" t="str">
            <v>2021-07-01</v>
          </cell>
        </row>
        <row r="24487">
          <cell r="B24487" t="str">
            <v>2021-07-01</v>
          </cell>
        </row>
        <row r="24488">
          <cell r="B24488" t="str">
            <v>2021-07-01</v>
          </cell>
        </row>
        <row r="24489">
          <cell r="B24489" t="str">
            <v>2021-07-01</v>
          </cell>
        </row>
        <row r="24490">
          <cell r="B24490" t="str">
            <v>2021-07-01</v>
          </cell>
        </row>
        <row r="24491">
          <cell r="B24491" t="str">
            <v>2021-07-01</v>
          </cell>
        </row>
        <row r="24492">
          <cell r="B24492" t="str">
            <v>2021-07-01</v>
          </cell>
        </row>
        <row r="24493">
          <cell r="B24493" t="str">
            <v>2021-07-01</v>
          </cell>
        </row>
        <row r="24494">
          <cell r="B24494" t="str">
            <v>2021-07-01</v>
          </cell>
        </row>
        <row r="24495">
          <cell r="B24495" t="str">
            <v>2021-07-01</v>
          </cell>
        </row>
        <row r="24496">
          <cell r="B24496" t="str">
            <v>2021-08-01</v>
          </cell>
        </row>
        <row r="24497">
          <cell r="B24497" t="str">
            <v>2021-08-01</v>
          </cell>
        </row>
        <row r="24498">
          <cell r="B24498" t="str">
            <v>2021-08-01</v>
          </cell>
        </row>
        <row r="24499">
          <cell r="B24499" t="str">
            <v>2021-08-01</v>
          </cell>
        </row>
        <row r="24500">
          <cell r="B24500" t="str">
            <v>2021-08-01</v>
          </cell>
        </row>
        <row r="24501">
          <cell r="B24501" t="str">
            <v>2021-08-01</v>
          </cell>
        </row>
        <row r="24502">
          <cell r="B24502" t="str">
            <v>2021-08-01</v>
          </cell>
        </row>
        <row r="24503">
          <cell r="B24503" t="str">
            <v>2021-08-01</v>
          </cell>
        </row>
        <row r="24504">
          <cell r="B24504" t="str">
            <v>2021-08-01</v>
          </cell>
        </row>
        <row r="24505">
          <cell r="B24505" t="str">
            <v>2021-08-01</v>
          </cell>
        </row>
        <row r="24506">
          <cell r="B24506" t="str">
            <v>2021-08-01</v>
          </cell>
        </row>
        <row r="24507">
          <cell r="B24507" t="str">
            <v>2021-08-01</v>
          </cell>
        </row>
        <row r="24508">
          <cell r="B24508" t="str">
            <v>2021-08-01</v>
          </cell>
        </row>
        <row r="24509">
          <cell r="B24509" t="str">
            <v>2021-08-01</v>
          </cell>
        </row>
        <row r="24510">
          <cell r="B24510" t="str">
            <v>2021-09-01</v>
          </cell>
        </row>
        <row r="24511">
          <cell r="B24511" t="str">
            <v>2021-09-01</v>
          </cell>
        </row>
        <row r="24512">
          <cell r="B24512" t="str">
            <v>2021-09-01</v>
          </cell>
        </row>
        <row r="24513">
          <cell r="B24513" t="str">
            <v>2021-09-01</v>
          </cell>
        </row>
        <row r="24514">
          <cell r="B24514" t="str">
            <v>2021-09-01</v>
          </cell>
        </row>
        <row r="24515">
          <cell r="B24515" t="str">
            <v>2021-09-01</v>
          </cell>
        </row>
        <row r="24516">
          <cell r="B24516" t="str">
            <v>2021-09-01</v>
          </cell>
        </row>
        <row r="24517">
          <cell r="B24517" t="str">
            <v>2021-09-01</v>
          </cell>
        </row>
        <row r="24518">
          <cell r="B24518" t="str">
            <v>2021-09-01</v>
          </cell>
        </row>
        <row r="24519">
          <cell r="B24519" t="str">
            <v>2021-09-01</v>
          </cell>
        </row>
        <row r="24520">
          <cell r="B24520" t="str">
            <v>2021-09-01</v>
          </cell>
        </row>
        <row r="24521">
          <cell r="B24521" t="str">
            <v>2021-09-01</v>
          </cell>
        </row>
        <row r="24522">
          <cell r="B24522" t="str">
            <v>2021-09-01</v>
          </cell>
        </row>
        <row r="24523">
          <cell r="B24523" t="str">
            <v>2021-09-01</v>
          </cell>
        </row>
        <row r="24524">
          <cell r="B24524" t="str">
            <v>2021-10-01</v>
          </cell>
        </row>
        <row r="24525">
          <cell r="B24525" t="str">
            <v>2021-10-01</v>
          </cell>
        </row>
        <row r="24526">
          <cell r="B24526" t="str">
            <v>2021-10-01</v>
          </cell>
        </row>
        <row r="24527">
          <cell r="B24527" t="str">
            <v>2021-10-01</v>
          </cell>
        </row>
        <row r="24528">
          <cell r="B24528" t="str">
            <v>2021-10-01</v>
          </cell>
        </row>
        <row r="24529">
          <cell r="B24529" t="str">
            <v>2021-10-01</v>
          </cell>
        </row>
        <row r="24530">
          <cell r="B24530" t="str">
            <v>2021-10-01</v>
          </cell>
        </row>
        <row r="24531">
          <cell r="B24531" t="str">
            <v>2021-10-01</v>
          </cell>
        </row>
        <row r="24532">
          <cell r="B24532" t="str">
            <v>2021-10-01</v>
          </cell>
        </row>
        <row r="24533">
          <cell r="B24533" t="str">
            <v>2021-10-01</v>
          </cell>
        </row>
        <row r="24534">
          <cell r="B24534" t="str">
            <v>2021-10-01</v>
          </cell>
        </row>
        <row r="24535">
          <cell r="B24535" t="str">
            <v>2021-10-01</v>
          </cell>
        </row>
        <row r="24536">
          <cell r="B24536" t="str">
            <v>2021-10-01</v>
          </cell>
        </row>
        <row r="24537">
          <cell r="B24537" t="str">
            <v>2021-10-01</v>
          </cell>
        </row>
        <row r="24538">
          <cell r="B24538" t="str">
            <v>2021-11-01</v>
          </cell>
        </row>
        <row r="24539">
          <cell r="B24539" t="str">
            <v>2021-11-01</v>
          </cell>
        </row>
        <row r="24540">
          <cell r="B24540" t="str">
            <v>2021-11-01</v>
          </cell>
        </row>
        <row r="24541">
          <cell r="B24541" t="str">
            <v>2021-11-01</v>
          </cell>
        </row>
        <row r="24542">
          <cell r="B24542" t="str">
            <v>2021-11-01</v>
          </cell>
        </row>
        <row r="24543">
          <cell r="B24543" t="str">
            <v>2021-11-01</v>
          </cell>
        </row>
        <row r="24544">
          <cell r="B24544" t="str">
            <v>2021-11-01</v>
          </cell>
        </row>
        <row r="24545">
          <cell r="B24545" t="str">
            <v>2021-11-01</v>
          </cell>
        </row>
        <row r="24546">
          <cell r="B24546" t="str">
            <v>2021-11-01</v>
          </cell>
        </row>
        <row r="24547">
          <cell r="B24547" t="str">
            <v>2021-11-01</v>
          </cell>
        </row>
        <row r="24548">
          <cell r="B24548" t="str">
            <v>2021-11-01</v>
          </cell>
        </row>
        <row r="24549">
          <cell r="B24549" t="str">
            <v>2021-11-01</v>
          </cell>
        </row>
        <row r="24550">
          <cell r="B24550" t="str">
            <v>2021-11-01</v>
          </cell>
        </row>
        <row r="24551">
          <cell r="B24551" t="str">
            <v>2021-11-01</v>
          </cell>
        </row>
        <row r="24552">
          <cell r="B24552" t="str">
            <v>2021-12-01</v>
          </cell>
        </row>
        <row r="24553">
          <cell r="B24553" t="str">
            <v>2021-12-01</v>
          </cell>
        </row>
        <row r="24554">
          <cell r="B24554" t="str">
            <v>2021-12-01</v>
          </cell>
        </row>
        <row r="24555">
          <cell r="B24555" t="str">
            <v>2021-12-01</v>
          </cell>
        </row>
        <row r="24556">
          <cell r="B24556" t="str">
            <v>2021-12-01</v>
          </cell>
        </row>
        <row r="24557">
          <cell r="B24557" t="str">
            <v>2021-12-01</v>
          </cell>
        </row>
        <row r="24558">
          <cell r="B24558" t="str">
            <v>2021-12-01</v>
          </cell>
        </row>
        <row r="24559">
          <cell r="B24559" t="str">
            <v>2021-12-01</v>
          </cell>
        </row>
        <row r="24560">
          <cell r="B24560" t="str">
            <v>2021-12-01</v>
          </cell>
        </row>
        <row r="24561">
          <cell r="B24561" t="str">
            <v>2021-12-01</v>
          </cell>
        </row>
        <row r="24562">
          <cell r="B24562" t="str">
            <v>2021-12-01</v>
          </cell>
        </row>
        <row r="24563">
          <cell r="B24563" t="str">
            <v>2021-12-01</v>
          </cell>
        </row>
        <row r="24564">
          <cell r="B24564" t="str">
            <v>2021-12-01</v>
          </cell>
        </row>
        <row r="24565">
          <cell r="B24565" t="str">
            <v>2021-12-01</v>
          </cell>
        </row>
        <row r="24566">
          <cell r="B24566" t="str">
            <v>2021-01-01</v>
          </cell>
        </row>
        <row r="24567">
          <cell r="B24567" t="str">
            <v>2021-01-01</v>
          </cell>
        </row>
        <row r="24568">
          <cell r="B24568" t="str">
            <v>2021-01-01</v>
          </cell>
        </row>
        <row r="24569">
          <cell r="B24569" t="str">
            <v>2021-02-01</v>
          </cell>
        </row>
        <row r="24570">
          <cell r="B24570" t="str">
            <v>2021-02-01</v>
          </cell>
        </row>
        <row r="24571">
          <cell r="B24571" t="str">
            <v>2021-02-01</v>
          </cell>
        </row>
        <row r="24572">
          <cell r="B24572" t="str">
            <v>2021-03-01</v>
          </cell>
        </row>
        <row r="24573">
          <cell r="B24573" t="str">
            <v>2021-03-01</v>
          </cell>
        </row>
        <row r="24574">
          <cell r="B24574" t="str">
            <v>2021-03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5-01</v>
          </cell>
        </row>
        <row r="24579">
          <cell r="B24579" t="str">
            <v>2021-05-01</v>
          </cell>
        </row>
        <row r="24580">
          <cell r="B24580" t="str">
            <v>2021-05-01</v>
          </cell>
        </row>
        <row r="24581">
          <cell r="B24581" t="str">
            <v>2021-06-01</v>
          </cell>
        </row>
        <row r="24582">
          <cell r="B24582" t="str">
            <v>2021-06-01</v>
          </cell>
        </row>
        <row r="24583">
          <cell r="B24583" t="str">
            <v>2021-06-01</v>
          </cell>
        </row>
        <row r="24584">
          <cell r="B24584" t="str">
            <v>2021-07-01</v>
          </cell>
        </row>
        <row r="24585">
          <cell r="B24585" t="str">
            <v>2021-07-01</v>
          </cell>
        </row>
        <row r="24586">
          <cell r="B24586" t="str">
            <v>2021-07-01</v>
          </cell>
        </row>
        <row r="24587">
          <cell r="B24587" t="str">
            <v>2021-08-01</v>
          </cell>
        </row>
        <row r="24588">
          <cell r="B24588" t="str">
            <v>2021-08-01</v>
          </cell>
        </row>
        <row r="24589">
          <cell r="B24589" t="str">
            <v>2021-08-01</v>
          </cell>
        </row>
        <row r="24590">
          <cell r="B24590" t="str">
            <v>2021-09-01</v>
          </cell>
        </row>
        <row r="24591">
          <cell r="B24591" t="str">
            <v>2021-09-01</v>
          </cell>
        </row>
        <row r="24592">
          <cell r="B24592" t="str">
            <v>2021-09-01</v>
          </cell>
        </row>
        <row r="24593">
          <cell r="B24593" t="str">
            <v>2021-10-01</v>
          </cell>
        </row>
        <row r="24594">
          <cell r="B24594" t="str">
            <v>2021-10-01</v>
          </cell>
        </row>
        <row r="24595">
          <cell r="B24595" t="str">
            <v>2021-10-01</v>
          </cell>
        </row>
        <row r="24596">
          <cell r="B24596" t="str">
            <v>2021-11-01</v>
          </cell>
        </row>
        <row r="24597">
          <cell r="B24597" t="str">
            <v>2021-11-01</v>
          </cell>
        </row>
        <row r="24598">
          <cell r="B24598" t="str">
            <v>2021-11-01</v>
          </cell>
        </row>
        <row r="24599">
          <cell r="B24599" t="str">
            <v>2021-12-01</v>
          </cell>
        </row>
        <row r="24600">
          <cell r="B24600" t="str">
            <v>2021-12-01</v>
          </cell>
        </row>
        <row r="24601">
          <cell r="B24601" t="str">
            <v>2021-12-01</v>
          </cell>
        </row>
        <row r="24602">
          <cell r="B24602" t="str">
            <v>2021-04-01</v>
          </cell>
        </row>
        <row r="24603">
          <cell r="B24603" t="str">
            <v>2021-04-01</v>
          </cell>
        </row>
        <row r="24604">
          <cell r="B24604" t="str">
            <v>2021-04-01</v>
          </cell>
        </row>
        <row r="24605">
          <cell r="B24605" t="str">
            <v>2021-05-01</v>
          </cell>
        </row>
        <row r="24606">
          <cell r="B24606" t="str">
            <v>2021-05-01</v>
          </cell>
        </row>
        <row r="24607">
          <cell r="B24607" t="str">
            <v>2021-05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7-01</v>
          </cell>
        </row>
        <row r="24612">
          <cell r="B24612" t="str">
            <v>2021-07-01</v>
          </cell>
        </row>
        <row r="24613">
          <cell r="B24613" t="str">
            <v>2021-07-01</v>
          </cell>
        </row>
        <row r="24614">
          <cell r="B24614" t="str">
            <v>2021-08-01</v>
          </cell>
        </row>
        <row r="24615">
          <cell r="B24615" t="str">
            <v>2021-08-01</v>
          </cell>
        </row>
        <row r="24616">
          <cell r="B24616" t="str">
            <v>2021-08-01</v>
          </cell>
        </row>
        <row r="24617">
          <cell r="B24617" t="str">
            <v>2021-09-01</v>
          </cell>
        </row>
        <row r="24618">
          <cell r="B24618" t="str">
            <v>2021-09-01</v>
          </cell>
        </row>
        <row r="24619">
          <cell r="B24619" t="str">
            <v>2021-09-01</v>
          </cell>
        </row>
        <row r="24620">
          <cell r="B24620" t="str">
            <v>2021-10-01</v>
          </cell>
        </row>
        <row r="24621">
          <cell r="B24621" t="str">
            <v>2021-10-01</v>
          </cell>
        </row>
        <row r="24622">
          <cell r="B24622" t="str">
            <v>2021-10-01</v>
          </cell>
        </row>
        <row r="24623">
          <cell r="B24623" t="str">
            <v>2021-11-01</v>
          </cell>
        </row>
        <row r="24624">
          <cell r="B24624" t="str">
            <v>2021-11-01</v>
          </cell>
        </row>
        <row r="24625">
          <cell r="B24625" t="str">
            <v>2021-11-01</v>
          </cell>
        </row>
        <row r="24626">
          <cell r="B24626" t="str">
            <v>2021-12-01</v>
          </cell>
        </row>
        <row r="24627">
          <cell r="B24627" t="str">
            <v>2021-12-01</v>
          </cell>
        </row>
        <row r="24628">
          <cell r="B24628" t="str">
            <v>2021-12-01</v>
          </cell>
        </row>
        <row r="24629">
          <cell r="B24629" t="str">
            <v>2021-01-01</v>
          </cell>
        </row>
        <row r="24630">
          <cell r="B24630" t="str">
            <v>2021-01-01</v>
          </cell>
        </row>
        <row r="24631">
          <cell r="B24631" t="str">
            <v>2021-01-01</v>
          </cell>
        </row>
        <row r="24632">
          <cell r="B24632" t="str">
            <v>2021-02-01</v>
          </cell>
        </row>
        <row r="24633">
          <cell r="B24633" t="str">
            <v>2021-02-01</v>
          </cell>
        </row>
        <row r="24634">
          <cell r="B24634" t="str">
            <v>2021-02-01</v>
          </cell>
        </row>
        <row r="24635">
          <cell r="B24635" t="str">
            <v>2021-03-01</v>
          </cell>
        </row>
        <row r="24636">
          <cell r="B24636" t="str">
            <v>2021-03-01</v>
          </cell>
        </row>
        <row r="24637">
          <cell r="B24637" t="str">
            <v>2021-03-01</v>
          </cell>
        </row>
        <row r="24638">
          <cell r="B24638" t="str">
            <v>2021-04-01</v>
          </cell>
        </row>
        <row r="24639">
          <cell r="B24639" t="str">
            <v>2021-04-01</v>
          </cell>
        </row>
        <row r="24640">
          <cell r="B24640" t="str">
            <v>2021-04-01</v>
          </cell>
        </row>
        <row r="24641">
          <cell r="B24641" t="str">
            <v>2021-05-01</v>
          </cell>
        </row>
        <row r="24642">
          <cell r="B24642" t="str">
            <v>2021-05-01</v>
          </cell>
        </row>
        <row r="24643">
          <cell r="B24643" t="str">
            <v>2021-05-01</v>
          </cell>
        </row>
        <row r="24644">
          <cell r="B24644" t="str">
            <v>2021-06-01</v>
          </cell>
        </row>
        <row r="24645">
          <cell r="B24645" t="str">
            <v>2021-06-01</v>
          </cell>
        </row>
        <row r="24646">
          <cell r="B24646" t="str">
            <v>2021-06-01</v>
          </cell>
        </row>
        <row r="24647">
          <cell r="B24647" t="str">
            <v>2021-07-01</v>
          </cell>
        </row>
        <row r="24648">
          <cell r="B24648" t="str">
            <v>2021-07-01</v>
          </cell>
        </row>
        <row r="24649">
          <cell r="B24649" t="str">
            <v>2021-07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9-01</v>
          </cell>
        </row>
        <row r="24654">
          <cell r="B24654" t="str">
            <v>2021-09-01</v>
          </cell>
        </row>
        <row r="24655">
          <cell r="B24655" t="str">
            <v>2021-09-01</v>
          </cell>
        </row>
        <row r="24656">
          <cell r="B24656" t="str">
            <v>2021-10-01</v>
          </cell>
        </row>
        <row r="24657">
          <cell r="B24657" t="str">
            <v>2021-10-01</v>
          </cell>
        </row>
        <row r="24658">
          <cell r="B24658" t="str">
            <v>2021-10-01</v>
          </cell>
        </row>
        <row r="24659">
          <cell r="B24659" t="str">
            <v>2021-11-01</v>
          </cell>
        </row>
        <row r="24660">
          <cell r="B24660" t="str">
            <v>2021-11-01</v>
          </cell>
        </row>
        <row r="24661">
          <cell r="B24661" t="str">
            <v>2021-11-01</v>
          </cell>
        </row>
        <row r="24662">
          <cell r="B24662" t="str">
            <v>2021-12-01</v>
          </cell>
        </row>
        <row r="24663">
          <cell r="B24663" t="str">
            <v>2021-12-01</v>
          </cell>
        </row>
        <row r="24664">
          <cell r="B24664" t="str">
            <v>2021-12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9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10-01</v>
          </cell>
        </row>
        <row r="24672">
          <cell r="B24672" t="str">
            <v>2021-10-01</v>
          </cell>
        </row>
        <row r="24673">
          <cell r="B24673" t="str">
            <v>2021-10-01</v>
          </cell>
        </row>
        <row r="24674">
          <cell r="B24674" t="str">
            <v>2021-11-01</v>
          </cell>
        </row>
        <row r="24675">
          <cell r="B24675" t="str">
            <v>2021-11-01</v>
          </cell>
        </row>
        <row r="24676">
          <cell r="B24676" t="str">
            <v>2021-11-01</v>
          </cell>
        </row>
        <row r="24677">
          <cell r="B24677" t="str">
            <v>2021-12-01</v>
          </cell>
        </row>
        <row r="24678">
          <cell r="B24678" t="str">
            <v>2021-12-01</v>
          </cell>
        </row>
        <row r="24679">
          <cell r="B24679" t="str">
            <v>2021-12-01</v>
          </cell>
        </row>
        <row r="24680">
          <cell r="B24680" t="str">
            <v>2021-01-01</v>
          </cell>
        </row>
        <row r="24681">
          <cell r="B24681" t="str">
            <v>2021-01-01</v>
          </cell>
        </row>
        <row r="24682">
          <cell r="B24682" t="str">
            <v>2021-01-01</v>
          </cell>
        </row>
        <row r="24683">
          <cell r="B24683" t="str">
            <v>2021-02-01</v>
          </cell>
        </row>
        <row r="24684">
          <cell r="B24684" t="str">
            <v>2021-02-01</v>
          </cell>
        </row>
        <row r="24685">
          <cell r="B24685" t="str">
            <v>2021-02-01</v>
          </cell>
        </row>
        <row r="24686">
          <cell r="B24686" t="str">
            <v>2021-03-01</v>
          </cell>
        </row>
        <row r="24687">
          <cell r="B24687" t="str">
            <v>2021-03-01</v>
          </cell>
        </row>
        <row r="24688">
          <cell r="B24688" t="str">
            <v>2021-03-01</v>
          </cell>
        </row>
        <row r="24689">
          <cell r="B24689" t="str">
            <v>2021-04-01</v>
          </cell>
        </row>
        <row r="24690">
          <cell r="B24690" t="str">
            <v>2021-04-01</v>
          </cell>
        </row>
        <row r="24691">
          <cell r="B24691" t="str">
            <v>2021-04-01</v>
          </cell>
        </row>
        <row r="24692">
          <cell r="B24692" t="str">
            <v>2021-05-01</v>
          </cell>
        </row>
        <row r="24693">
          <cell r="B24693" t="str">
            <v>2021-05-01</v>
          </cell>
        </row>
        <row r="24694">
          <cell r="B24694" t="str">
            <v>2021-05-01</v>
          </cell>
        </row>
        <row r="24695">
          <cell r="B24695" t="str">
            <v>2021-06-01</v>
          </cell>
        </row>
        <row r="24696">
          <cell r="B24696" t="str">
            <v>2021-06-01</v>
          </cell>
        </row>
        <row r="24697">
          <cell r="B24697" t="str">
            <v>2021-06-01</v>
          </cell>
        </row>
        <row r="24698">
          <cell r="B24698" t="str">
            <v>2021-07-01</v>
          </cell>
        </row>
        <row r="24699">
          <cell r="B24699" t="str">
            <v>2021-07-01</v>
          </cell>
        </row>
        <row r="24700">
          <cell r="B24700" t="str">
            <v>2021-07-01</v>
          </cell>
        </row>
        <row r="24701">
          <cell r="B24701" t="str">
            <v>2021-08-01</v>
          </cell>
        </row>
        <row r="24702">
          <cell r="B24702" t="str">
            <v>2021-08-01</v>
          </cell>
        </row>
        <row r="24703">
          <cell r="B24703" t="str">
            <v>2021-08-01</v>
          </cell>
        </row>
        <row r="24704">
          <cell r="B24704" t="str">
            <v>2021-09-01</v>
          </cell>
        </row>
        <row r="24705">
          <cell r="B24705" t="str">
            <v>2021-09-01</v>
          </cell>
        </row>
        <row r="24706">
          <cell r="B24706" t="str">
            <v>2021-09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1-01</v>
          </cell>
        </row>
        <row r="24711">
          <cell r="B24711" t="str">
            <v>2021-11-01</v>
          </cell>
        </row>
        <row r="24712">
          <cell r="B24712" t="str">
            <v>2021-11-01</v>
          </cell>
        </row>
        <row r="24713">
          <cell r="B24713" t="str">
            <v>2021-12-01</v>
          </cell>
        </row>
        <row r="24714">
          <cell r="B24714" t="str">
            <v>2021-12-01</v>
          </cell>
        </row>
        <row r="24715">
          <cell r="B24715" t="str">
            <v>2021-12-01</v>
          </cell>
        </row>
        <row r="24716">
          <cell r="B24716" t="str">
            <v>2021-12-01</v>
          </cell>
        </row>
        <row r="24717">
          <cell r="B24717" t="str">
            <v>2021-12-01</v>
          </cell>
        </row>
        <row r="24718">
          <cell r="B24718" t="str">
            <v>2021-12-01</v>
          </cell>
        </row>
        <row r="24719">
          <cell r="B24719" t="str">
            <v>2021-01-01</v>
          </cell>
        </row>
        <row r="24720">
          <cell r="B24720" t="str">
            <v>2021-01-01</v>
          </cell>
        </row>
        <row r="24721">
          <cell r="B24721" t="str">
            <v>2021-01-01</v>
          </cell>
        </row>
        <row r="24722">
          <cell r="B24722" t="str">
            <v>2021-02-01</v>
          </cell>
        </row>
        <row r="24723">
          <cell r="B24723" t="str">
            <v>2021-02-01</v>
          </cell>
        </row>
        <row r="24724">
          <cell r="B24724" t="str">
            <v>2021-02-01</v>
          </cell>
        </row>
        <row r="24725">
          <cell r="B24725" t="str">
            <v>2021-03-01</v>
          </cell>
        </row>
        <row r="24726">
          <cell r="B24726" t="str">
            <v>2021-03-01</v>
          </cell>
        </row>
        <row r="24727">
          <cell r="B24727" t="str">
            <v>2021-03-01</v>
          </cell>
        </row>
        <row r="24728">
          <cell r="B24728" t="str">
            <v>2021-04-01</v>
          </cell>
        </row>
        <row r="24729">
          <cell r="B24729" t="str">
            <v>2021-04-01</v>
          </cell>
        </row>
        <row r="24730">
          <cell r="B24730" t="str">
            <v>2021-04-01</v>
          </cell>
        </row>
        <row r="24731">
          <cell r="B24731" t="str">
            <v>2021-05-01</v>
          </cell>
        </row>
        <row r="24732">
          <cell r="B24732" t="str">
            <v>2021-05-01</v>
          </cell>
        </row>
        <row r="24733">
          <cell r="B24733" t="str">
            <v>2021-05-01</v>
          </cell>
        </row>
        <row r="24734">
          <cell r="B24734" t="str">
            <v>2021-06-01</v>
          </cell>
        </row>
        <row r="24735">
          <cell r="B24735" t="str">
            <v>2021-06-01</v>
          </cell>
        </row>
        <row r="24736">
          <cell r="B24736" t="str">
            <v>2021-06-01</v>
          </cell>
        </row>
        <row r="24737">
          <cell r="B24737" t="str">
            <v>2021-07-01</v>
          </cell>
        </row>
        <row r="24738">
          <cell r="B24738" t="str">
            <v>2021-07-01</v>
          </cell>
        </row>
        <row r="24739">
          <cell r="B24739" t="str">
            <v>2021-07-01</v>
          </cell>
        </row>
        <row r="24740">
          <cell r="B24740" t="str">
            <v>2021-08-01</v>
          </cell>
        </row>
        <row r="24741">
          <cell r="B24741" t="str">
            <v>2021-08-01</v>
          </cell>
        </row>
        <row r="24742">
          <cell r="B24742" t="str">
            <v>2021-08-01</v>
          </cell>
        </row>
        <row r="24743">
          <cell r="B24743" t="str">
            <v>2021-09-01</v>
          </cell>
        </row>
        <row r="24744">
          <cell r="B24744" t="str">
            <v>2021-09-01</v>
          </cell>
        </row>
        <row r="24745">
          <cell r="B24745" t="str">
            <v>2021-09-01</v>
          </cell>
        </row>
        <row r="24746">
          <cell r="B24746" t="str">
            <v>2021-10-01</v>
          </cell>
        </row>
        <row r="24747">
          <cell r="B24747" t="str">
            <v>2021-10-01</v>
          </cell>
        </row>
        <row r="24748">
          <cell r="B24748" t="str">
            <v>2021-10-01</v>
          </cell>
        </row>
        <row r="24749">
          <cell r="B24749" t="str">
            <v>2021-11-01</v>
          </cell>
        </row>
        <row r="24750">
          <cell r="B24750" t="str">
            <v>2021-11-01</v>
          </cell>
        </row>
        <row r="24751">
          <cell r="B24751" t="str">
            <v>2021-11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02-01</v>
          </cell>
        </row>
        <row r="24756">
          <cell r="B24756" t="str">
            <v>2021-02-01</v>
          </cell>
        </row>
        <row r="24757">
          <cell r="B24757" t="str">
            <v>2021-02-01</v>
          </cell>
        </row>
        <row r="24758">
          <cell r="B24758" t="str">
            <v>2021-03-01</v>
          </cell>
        </row>
        <row r="24759">
          <cell r="B24759" t="str">
            <v>2021-03-01</v>
          </cell>
        </row>
        <row r="24760">
          <cell r="B24760" t="str">
            <v>2021-03-01</v>
          </cell>
        </row>
        <row r="24761">
          <cell r="B24761" t="str">
            <v>2021-04-01</v>
          </cell>
        </row>
        <row r="24762">
          <cell r="B24762" t="str">
            <v>2021-04-01</v>
          </cell>
        </row>
        <row r="24763">
          <cell r="B24763" t="str">
            <v>2021-04-01</v>
          </cell>
        </row>
        <row r="24764">
          <cell r="B24764" t="str">
            <v>2021-05-01</v>
          </cell>
        </row>
        <row r="24765">
          <cell r="B24765" t="str">
            <v>2021-05-01</v>
          </cell>
        </row>
        <row r="24766">
          <cell r="B24766" t="str">
            <v>2021-05-01</v>
          </cell>
        </row>
        <row r="24767">
          <cell r="B24767" t="str">
            <v>2021-06-01</v>
          </cell>
        </row>
        <row r="24768">
          <cell r="B24768" t="str">
            <v>2021-06-01</v>
          </cell>
        </row>
        <row r="24769">
          <cell r="B24769" t="str">
            <v>2021-06-01</v>
          </cell>
        </row>
        <row r="24770">
          <cell r="B24770" t="str">
            <v>2021-07-01</v>
          </cell>
        </row>
        <row r="24771">
          <cell r="B24771" t="str">
            <v>2021-07-01</v>
          </cell>
        </row>
        <row r="24772">
          <cell r="B24772" t="str">
            <v>2021-07-01</v>
          </cell>
        </row>
        <row r="24773">
          <cell r="B24773" t="str">
            <v>2021-08-01</v>
          </cell>
        </row>
        <row r="24774">
          <cell r="B24774" t="str">
            <v>2021-08-01</v>
          </cell>
        </row>
        <row r="24775">
          <cell r="B24775" t="str">
            <v>2021-08-01</v>
          </cell>
        </row>
        <row r="24776">
          <cell r="B24776" t="str">
            <v>2021-09-01</v>
          </cell>
        </row>
        <row r="24777">
          <cell r="B24777" t="str">
            <v>2021-09-01</v>
          </cell>
        </row>
        <row r="24778">
          <cell r="B24778" t="str">
            <v>2021-09-01</v>
          </cell>
        </row>
        <row r="24779">
          <cell r="B24779" t="str">
            <v>2021-10-01</v>
          </cell>
        </row>
        <row r="24780">
          <cell r="B24780" t="str">
            <v>2021-10-01</v>
          </cell>
        </row>
        <row r="24781">
          <cell r="B24781" t="str">
            <v>2021-10-01</v>
          </cell>
        </row>
        <row r="24782">
          <cell r="B24782" t="str">
            <v>2021-11-01</v>
          </cell>
        </row>
        <row r="24783">
          <cell r="B24783" t="str">
            <v>2021-11-01</v>
          </cell>
        </row>
        <row r="24784">
          <cell r="B24784" t="str">
            <v>2021-11-01</v>
          </cell>
        </row>
        <row r="24785">
          <cell r="B24785" t="str">
            <v>2021-12-01</v>
          </cell>
        </row>
        <row r="24786">
          <cell r="B24786" t="str">
            <v>2021-12-01</v>
          </cell>
        </row>
        <row r="24787">
          <cell r="B24787" t="str">
            <v>2021-12-01</v>
          </cell>
        </row>
        <row r="24788">
          <cell r="B24788" t="str">
            <v>2021-01-01</v>
          </cell>
        </row>
        <row r="24789">
          <cell r="B24789" t="str">
            <v>2021-01-01</v>
          </cell>
        </row>
        <row r="24790">
          <cell r="B24790" t="str">
            <v>2021-01-01</v>
          </cell>
        </row>
        <row r="24791">
          <cell r="B24791" t="str">
            <v>2021-02-01</v>
          </cell>
        </row>
        <row r="24792">
          <cell r="B24792" t="str">
            <v>2021-02-01</v>
          </cell>
        </row>
        <row r="24793">
          <cell r="B24793" t="str">
            <v>2021-02-01</v>
          </cell>
        </row>
        <row r="24794">
          <cell r="B24794" t="str">
            <v>2021-03-01</v>
          </cell>
        </row>
        <row r="24795">
          <cell r="B24795" t="str">
            <v>2021-03-01</v>
          </cell>
        </row>
        <row r="24796">
          <cell r="B24796" t="str">
            <v>2021-03-01</v>
          </cell>
        </row>
        <row r="24797">
          <cell r="B24797" t="str">
            <v>2021-04-01</v>
          </cell>
        </row>
        <row r="24798">
          <cell r="B24798" t="str">
            <v>2021-04-01</v>
          </cell>
        </row>
        <row r="24799">
          <cell r="B24799" t="str">
            <v>2021-04-01</v>
          </cell>
        </row>
        <row r="24800">
          <cell r="B24800" t="str">
            <v>2021-05-01</v>
          </cell>
        </row>
        <row r="24801">
          <cell r="B24801" t="str">
            <v>2021-05-01</v>
          </cell>
        </row>
        <row r="24802">
          <cell r="B24802" t="str">
            <v>2021-05-01</v>
          </cell>
        </row>
        <row r="24803">
          <cell r="B24803" t="str">
            <v>2021-06-01</v>
          </cell>
        </row>
        <row r="24804">
          <cell r="B24804" t="str">
            <v>2021-06-01</v>
          </cell>
        </row>
        <row r="24805">
          <cell r="B24805" t="str">
            <v>2021-06-01</v>
          </cell>
        </row>
        <row r="24806">
          <cell r="B24806" t="str">
            <v>2021-07-01</v>
          </cell>
        </row>
        <row r="24807">
          <cell r="B24807" t="str">
            <v>2021-07-01</v>
          </cell>
        </row>
        <row r="24808">
          <cell r="B24808" t="str">
            <v>2021-07-01</v>
          </cell>
        </row>
        <row r="24809">
          <cell r="B24809" t="str">
            <v>2021-08-01</v>
          </cell>
        </row>
        <row r="24810">
          <cell r="B24810" t="str">
            <v>2021-08-01</v>
          </cell>
        </row>
        <row r="24811">
          <cell r="B24811" t="str">
            <v>2021-08-01</v>
          </cell>
        </row>
        <row r="24812">
          <cell r="B24812" t="str">
            <v>2021-09-01</v>
          </cell>
        </row>
        <row r="24813">
          <cell r="B24813" t="str">
            <v>2021-09-01</v>
          </cell>
        </row>
        <row r="24814">
          <cell r="B24814" t="str">
            <v>2021-09-01</v>
          </cell>
        </row>
        <row r="24815">
          <cell r="B24815" t="str">
            <v>2021-10-01</v>
          </cell>
        </row>
        <row r="24816">
          <cell r="B24816" t="str">
            <v>2021-10-01</v>
          </cell>
        </row>
        <row r="24817">
          <cell r="B24817" t="str">
            <v>2021-10-01</v>
          </cell>
        </row>
        <row r="24818">
          <cell r="B24818" t="str">
            <v>2021-11-01</v>
          </cell>
        </row>
        <row r="24819">
          <cell r="B24819" t="str">
            <v>2021-11-01</v>
          </cell>
        </row>
        <row r="24820">
          <cell r="B24820" t="str">
            <v>2021-11-01</v>
          </cell>
        </row>
        <row r="24821">
          <cell r="B24821" t="str">
            <v>2021-12-01</v>
          </cell>
        </row>
        <row r="24822">
          <cell r="B24822" t="str">
            <v>2021-12-01</v>
          </cell>
        </row>
        <row r="24823">
          <cell r="B24823" t="str">
            <v>2021-12-01</v>
          </cell>
        </row>
        <row r="24824">
          <cell r="B24824" t="str">
            <v>2021-01-01</v>
          </cell>
        </row>
        <row r="24825">
          <cell r="B24825" t="str">
            <v>2021-01-01</v>
          </cell>
        </row>
        <row r="24826">
          <cell r="B24826" t="str">
            <v>2021-01-01</v>
          </cell>
        </row>
        <row r="24827">
          <cell r="B24827" t="str">
            <v>2021-02-01</v>
          </cell>
        </row>
        <row r="24828">
          <cell r="B24828" t="str">
            <v>2021-02-01</v>
          </cell>
        </row>
        <row r="24829">
          <cell r="B24829" t="str">
            <v>2021-02-01</v>
          </cell>
        </row>
        <row r="24830">
          <cell r="B24830" t="str">
            <v>2021-03-01</v>
          </cell>
        </row>
        <row r="24831">
          <cell r="B24831" t="str">
            <v>2021-03-01</v>
          </cell>
        </row>
        <row r="24832">
          <cell r="B24832" t="str">
            <v>2021-03-01</v>
          </cell>
        </row>
        <row r="24833">
          <cell r="B24833" t="str">
            <v>2021-04-01</v>
          </cell>
        </row>
        <row r="24834">
          <cell r="B24834" t="str">
            <v>2021-04-01</v>
          </cell>
        </row>
        <row r="24835">
          <cell r="B24835" t="str">
            <v>2021-04-01</v>
          </cell>
        </row>
        <row r="24836">
          <cell r="B24836" t="str">
            <v>2021-05-01</v>
          </cell>
        </row>
        <row r="24837">
          <cell r="B24837" t="str">
            <v>2021-05-01</v>
          </cell>
        </row>
        <row r="24838">
          <cell r="B24838" t="str">
            <v>2021-05-01</v>
          </cell>
        </row>
        <row r="24839">
          <cell r="B24839" t="str">
            <v>2021-06-01</v>
          </cell>
        </row>
        <row r="24840">
          <cell r="B24840" t="str">
            <v>2021-06-01</v>
          </cell>
        </row>
        <row r="24841">
          <cell r="B24841" t="str">
            <v>2021-06-01</v>
          </cell>
        </row>
        <row r="24842">
          <cell r="B24842" t="str">
            <v>2021-07-01</v>
          </cell>
        </row>
        <row r="24843">
          <cell r="B24843" t="str">
            <v>2021-07-01</v>
          </cell>
        </row>
        <row r="24844">
          <cell r="B24844" t="str">
            <v>2021-07-01</v>
          </cell>
        </row>
        <row r="24845">
          <cell r="B24845" t="str">
            <v>2021-08-01</v>
          </cell>
        </row>
        <row r="24846">
          <cell r="B24846" t="str">
            <v>2021-08-01</v>
          </cell>
        </row>
        <row r="24847">
          <cell r="B24847" t="str">
            <v>2021-08-01</v>
          </cell>
        </row>
        <row r="24848">
          <cell r="B24848" t="str">
            <v>2021-09-01</v>
          </cell>
        </row>
        <row r="24849">
          <cell r="B24849" t="str">
            <v>2021-09-01</v>
          </cell>
        </row>
        <row r="24850">
          <cell r="B24850" t="str">
            <v>2021-09-01</v>
          </cell>
        </row>
        <row r="24851">
          <cell r="B24851" t="str">
            <v>2021-10-01</v>
          </cell>
        </row>
        <row r="24852">
          <cell r="B24852" t="str">
            <v>2021-10-01</v>
          </cell>
        </row>
        <row r="24853">
          <cell r="B24853" t="str">
            <v>2021-10-01</v>
          </cell>
        </row>
        <row r="24854">
          <cell r="B24854" t="str">
            <v>2021-11-01</v>
          </cell>
        </row>
        <row r="24855">
          <cell r="B24855" t="str">
            <v>2021-11-01</v>
          </cell>
        </row>
        <row r="24856">
          <cell r="B24856" t="str">
            <v>2021-11-01</v>
          </cell>
        </row>
        <row r="24857">
          <cell r="B24857" t="str">
            <v>2021-12-01</v>
          </cell>
        </row>
        <row r="24858">
          <cell r="B24858" t="str">
            <v>2021-12-01</v>
          </cell>
        </row>
        <row r="24859">
          <cell r="B24859" t="str">
            <v>2021-12-01</v>
          </cell>
        </row>
        <row r="24860">
          <cell r="B24860" t="str">
            <v>2021-01-01</v>
          </cell>
        </row>
        <row r="24861">
          <cell r="B24861" t="str">
            <v>2021-01-01</v>
          </cell>
        </row>
        <row r="24862">
          <cell r="B24862" t="str">
            <v>2021-01-01</v>
          </cell>
        </row>
        <row r="24863">
          <cell r="B24863" t="str">
            <v>2021-02-01</v>
          </cell>
        </row>
        <row r="24864">
          <cell r="B24864" t="str">
            <v>2021-02-01</v>
          </cell>
        </row>
        <row r="24865">
          <cell r="B24865" t="str">
            <v>2021-02-01</v>
          </cell>
        </row>
        <row r="24866">
          <cell r="B24866" t="str">
            <v>2021-03-01</v>
          </cell>
        </row>
        <row r="24867">
          <cell r="B24867" t="str">
            <v>2021-03-01</v>
          </cell>
        </row>
        <row r="24868">
          <cell r="B24868" t="str">
            <v>2021-03-01</v>
          </cell>
        </row>
        <row r="24869">
          <cell r="B24869" t="str">
            <v>2021-04-01</v>
          </cell>
        </row>
        <row r="24870">
          <cell r="B24870" t="str">
            <v>2021-04-01</v>
          </cell>
        </row>
        <row r="24871">
          <cell r="B24871" t="str">
            <v>2021-04-01</v>
          </cell>
        </row>
        <row r="24872">
          <cell r="B24872" t="str">
            <v>2021-05-01</v>
          </cell>
        </row>
        <row r="24873">
          <cell r="B24873" t="str">
            <v>2021-05-01</v>
          </cell>
        </row>
        <row r="24874">
          <cell r="B24874" t="str">
            <v>2021-05-01</v>
          </cell>
        </row>
        <row r="24875">
          <cell r="B24875" t="str">
            <v>2021-06-01</v>
          </cell>
        </row>
        <row r="24876">
          <cell r="B24876" t="str">
            <v>2021-06-01</v>
          </cell>
        </row>
        <row r="24877">
          <cell r="B24877" t="str">
            <v>2021-06-01</v>
          </cell>
        </row>
        <row r="24878">
          <cell r="B24878" t="str">
            <v>2021-07-01</v>
          </cell>
        </row>
        <row r="24879">
          <cell r="B24879" t="str">
            <v>2021-07-01</v>
          </cell>
        </row>
        <row r="24880">
          <cell r="B24880" t="str">
            <v>2021-07-01</v>
          </cell>
        </row>
        <row r="24881">
          <cell r="B24881" t="str">
            <v>2021-08-01</v>
          </cell>
        </row>
        <row r="24882">
          <cell r="B24882" t="str">
            <v>2021-08-01</v>
          </cell>
        </row>
        <row r="24883">
          <cell r="B24883" t="str">
            <v>2021-08-01</v>
          </cell>
        </row>
        <row r="24884">
          <cell r="B24884" t="str">
            <v>2021-09-01</v>
          </cell>
        </row>
        <row r="24885">
          <cell r="B24885" t="str">
            <v>2021-09-01</v>
          </cell>
        </row>
        <row r="24886">
          <cell r="B24886" t="str">
            <v>2021-09-01</v>
          </cell>
        </row>
        <row r="24887">
          <cell r="B24887" t="str">
            <v>2021-10-01</v>
          </cell>
        </row>
        <row r="24888">
          <cell r="B24888" t="str">
            <v>2021-10-01</v>
          </cell>
        </row>
        <row r="24889">
          <cell r="B24889" t="str">
            <v>2021-10-01</v>
          </cell>
        </row>
        <row r="24890">
          <cell r="B24890" t="str">
            <v>2021-11-01</v>
          </cell>
        </row>
        <row r="24891">
          <cell r="B24891" t="str">
            <v>2021-11-01</v>
          </cell>
        </row>
        <row r="24892">
          <cell r="B24892" t="str">
            <v>2021-11-01</v>
          </cell>
        </row>
        <row r="24893">
          <cell r="B24893" t="str">
            <v>2021-12-01</v>
          </cell>
        </row>
        <row r="24894">
          <cell r="B24894" t="str">
            <v>2021-12-01</v>
          </cell>
        </row>
        <row r="24895">
          <cell r="B24895" t="str">
            <v>2021-12-01</v>
          </cell>
        </row>
        <row r="24896">
          <cell r="B24896" t="str">
            <v>2021-07-01</v>
          </cell>
        </row>
        <row r="24897">
          <cell r="B24897" t="str">
            <v>2021-07-01</v>
          </cell>
        </row>
        <row r="24898">
          <cell r="B24898" t="str">
            <v>2021-07-01</v>
          </cell>
        </row>
        <row r="24899">
          <cell r="B24899" t="str">
            <v>2021-08-01</v>
          </cell>
        </row>
        <row r="24900">
          <cell r="B24900" t="str">
            <v>2021-08-01</v>
          </cell>
        </row>
        <row r="24901">
          <cell r="B24901" t="str">
            <v>2021-08-01</v>
          </cell>
        </row>
        <row r="24902">
          <cell r="B24902" t="str">
            <v>2021-09-01</v>
          </cell>
        </row>
        <row r="24903">
          <cell r="B24903" t="str">
            <v>2021-09-01</v>
          </cell>
        </row>
        <row r="24904">
          <cell r="B24904" t="str">
            <v>2021-09-01</v>
          </cell>
        </row>
        <row r="24905">
          <cell r="B24905" t="str">
            <v>2021-10-01</v>
          </cell>
        </row>
        <row r="24906">
          <cell r="B24906" t="str">
            <v>2021-10-01</v>
          </cell>
        </row>
        <row r="24907">
          <cell r="B24907" t="str">
            <v>2021-10-01</v>
          </cell>
        </row>
        <row r="24908">
          <cell r="B24908" t="str">
            <v>2021-11-01</v>
          </cell>
        </row>
        <row r="24909">
          <cell r="B24909" t="str">
            <v>2021-11-01</v>
          </cell>
        </row>
        <row r="24910">
          <cell r="B24910" t="str">
            <v>2021-11-01</v>
          </cell>
        </row>
        <row r="24911">
          <cell r="B24911" t="str">
            <v>2021-12-01</v>
          </cell>
        </row>
        <row r="24912">
          <cell r="B24912" t="str">
            <v>2021-12-01</v>
          </cell>
        </row>
        <row r="24913">
          <cell r="B24913" t="str">
            <v>2021-12-01</v>
          </cell>
        </row>
        <row r="24914">
          <cell r="B24914" t="str">
            <v>2021-01-01</v>
          </cell>
        </row>
        <row r="24915">
          <cell r="B24915" t="str">
            <v>2021-01-01</v>
          </cell>
        </row>
        <row r="24916">
          <cell r="B24916" t="str">
            <v>2021-01-01</v>
          </cell>
        </row>
        <row r="24917">
          <cell r="B24917" t="str">
            <v>2021-02-01</v>
          </cell>
        </row>
        <row r="24918">
          <cell r="B24918" t="str">
            <v>2021-02-01</v>
          </cell>
        </row>
        <row r="24919">
          <cell r="B24919" t="str">
            <v>2021-02-01</v>
          </cell>
        </row>
        <row r="24920">
          <cell r="B24920" t="str">
            <v>2021-03-01</v>
          </cell>
        </row>
        <row r="24921">
          <cell r="B24921" t="str">
            <v>2021-03-01</v>
          </cell>
        </row>
        <row r="24922">
          <cell r="B24922" t="str">
            <v>2021-03-01</v>
          </cell>
        </row>
        <row r="24923">
          <cell r="B24923" t="str">
            <v>2021-04-01</v>
          </cell>
        </row>
        <row r="24924">
          <cell r="B24924" t="str">
            <v>2021-04-01</v>
          </cell>
        </row>
        <row r="24925">
          <cell r="B24925" t="str">
            <v>2021-04-01</v>
          </cell>
        </row>
        <row r="24926">
          <cell r="B24926" t="str">
            <v>2021-05-01</v>
          </cell>
        </row>
        <row r="24927">
          <cell r="B24927" t="str">
            <v>2021-05-01</v>
          </cell>
        </row>
        <row r="24928">
          <cell r="B24928" t="str">
            <v>2021-05-01</v>
          </cell>
        </row>
        <row r="24929">
          <cell r="B24929" t="str">
            <v>2021-06-01</v>
          </cell>
        </row>
        <row r="24930">
          <cell r="B24930" t="str">
            <v>2021-06-01</v>
          </cell>
        </row>
        <row r="24931">
          <cell r="B24931" t="str">
            <v>2021-06-01</v>
          </cell>
        </row>
        <row r="24932">
          <cell r="B24932" t="str">
            <v>2021-07-01</v>
          </cell>
        </row>
        <row r="24933">
          <cell r="B24933" t="str">
            <v>2021-07-01</v>
          </cell>
        </row>
        <row r="24934">
          <cell r="B24934" t="str">
            <v>2021-07-01</v>
          </cell>
        </row>
        <row r="24935">
          <cell r="B24935" t="str">
            <v>2021-08-01</v>
          </cell>
        </row>
        <row r="24936">
          <cell r="B24936" t="str">
            <v>2021-08-01</v>
          </cell>
        </row>
        <row r="24937">
          <cell r="B24937" t="str">
            <v>2021-08-01</v>
          </cell>
        </row>
        <row r="24938">
          <cell r="B24938" t="str">
            <v>2021-09-01</v>
          </cell>
        </row>
        <row r="24939">
          <cell r="B24939" t="str">
            <v>2021-09-01</v>
          </cell>
        </row>
        <row r="24940">
          <cell r="B24940" t="str">
            <v>2021-09-01</v>
          </cell>
        </row>
        <row r="24941">
          <cell r="B24941" t="str">
            <v>2021-10-01</v>
          </cell>
        </row>
        <row r="24942">
          <cell r="B24942" t="str">
            <v>2021-10-01</v>
          </cell>
        </row>
        <row r="24943">
          <cell r="B24943" t="str">
            <v>2021-10-01</v>
          </cell>
        </row>
        <row r="24944">
          <cell r="B24944" t="str">
            <v>2021-11-01</v>
          </cell>
        </row>
        <row r="24945">
          <cell r="B24945" t="str">
            <v>2021-11-01</v>
          </cell>
        </row>
        <row r="24946">
          <cell r="B24946" t="str">
            <v>2021-11-01</v>
          </cell>
        </row>
        <row r="24947">
          <cell r="B24947" t="str">
            <v>2021-12-01</v>
          </cell>
        </row>
        <row r="24948">
          <cell r="B24948" t="str">
            <v>2021-12-01</v>
          </cell>
        </row>
        <row r="24949">
          <cell r="B24949" t="str">
            <v>2021-12-01</v>
          </cell>
        </row>
        <row r="24950">
          <cell r="B24950" t="str">
            <v>2021-06-01</v>
          </cell>
        </row>
        <row r="24951">
          <cell r="B24951" t="str">
            <v>2021-06-01</v>
          </cell>
        </row>
        <row r="24952">
          <cell r="B24952" t="str">
            <v>2021-06-01</v>
          </cell>
        </row>
        <row r="24953">
          <cell r="B24953" t="str">
            <v>2021-07-01</v>
          </cell>
        </row>
        <row r="24954">
          <cell r="B24954" t="str">
            <v>2021-07-01</v>
          </cell>
        </row>
        <row r="24955">
          <cell r="B24955" t="str">
            <v>2021-07-01</v>
          </cell>
        </row>
        <row r="24956">
          <cell r="B24956" t="str">
            <v>2021-08-01</v>
          </cell>
        </row>
        <row r="24957">
          <cell r="B24957" t="str">
            <v>2021-08-01</v>
          </cell>
        </row>
        <row r="24958">
          <cell r="B24958" t="str">
            <v>2021-08-01</v>
          </cell>
        </row>
        <row r="24959">
          <cell r="B24959" t="str">
            <v>2021-09-01</v>
          </cell>
        </row>
        <row r="24960">
          <cell r="B24960" t="str">
            <v>2021-09-01</v>
          </cell>
        </row>
        <row r="24961">
          <cell r="B24961" t="str">
            <v>2021-09-01</v>
          </cell>
        </row>
        <row r="24962">
          <cell r="B24962" t="str">
            <v>2021-10-01</v>
          </cell>
        </row>
        <row r="24963">
          <cell r="B24963" t="str">
            <v>2021-10-01</v>
          </cell>
        </row>
        <row r="24964">
          <cell r="B24964" t="str">
            <v>2021-10-01</v>
          </cell>
        </row>
        <row r="24965">
          <cell r="B24965" t="str">
            <v>2021-11-01</v>
          </cell>
        </row>
        <row r="24966">
          <cell r="B24966" t="str">
            <v>2021-11-01</v>
          </cell>
        </row>
        <row r="24967">
          <cell r="B24967" t="str">
            <v>2021-11-01</v>
          </cell>
        </row>
        <row r="24968">
          <cell r="B24968" t="str">
            <v>2021-12-01</v>
          </cell>
        </row>
        <row r="24969">
          <cell r="B24969" t="str">
            <v>2021-12-01</v>
          </cell>
        </row>
        <row r="24970">
          <cell r="B24970" t="str">
            <v>2021-12-01</v>
          </cell>
        </row>
        <row r="24971">
          <cell r="B24971" t="str">
            <v>2021-01-01</v>
          </cell>
        </row>
        <row r="24972">
          <cell r="B24972" t="str">
            <v>2021-01-01</v>
          </cell>
        </row>
        <row r="24973">
          <cell r="B24973" t="str">
            <v>2021-01-01</v>
          </cell>
        </row>
        <row r="24974">
          <cell r="B24974" t="str">
            <v>2021-02-01</v>
          </cell>
        </row>
        <row r="24975">
          <cell r="B24975" t="str">
            <v>2021-02-01</v>
          </cell>
        </row>
        <row r="24976">
          <cell r="B24976" t="str">
            <v>2021-02-01</v>
          </cell>
        </row>
        <row r="24977">
          <cell r="B24977" t="str">
            <v>2021-03-01</v>
          </cell>
        </row>
        <row r="24978">
          <cell r="B24978" t="str">
            <v>2021-03-01</v>
          </cell>
        </row>
        <row r="24979">
          <cell r="B24979" t="str">
            <v>2021-03-01</v>
          </cell>
        </row>
        <row r="24980">
          <cell r="B24980" t="str">
            <v>2021-04-01</v>
          </cell>
        </row>
        <row r="24981">
          <cell r="B24981" t="str">
            <v>2021-04-01</v>
          </cell>
        </row>
        <row r="24982">
          <cell r="B24982" t="str">
            <v>2021-04-01</v>
          </cell>
        </row>
        <row r="24983">
          <cell r="B24983" t="str">
            <v>2021-05-01</v>
          </cell>
        </row>
        <row r="24984">
          <cell r="B24984" t="str">
            <v>2021-05-01</v>
          </cell>
        </row>
        <row r="24985">
          <cell r="B24985" t="str">
            <v>2021-05-01</v>
          </cell>
        </row>
        <row r="24986">
          <cell r="B24986" t="str">
            <v>2021-06-01</v>
          </cell>
        </row>
        <row r="24987">
          <cell r="B24987" t="str">
            <v>2021-06-01</v>
          </cell>
        </row>
        <row r="24988">
          <cell r="B24988" t="str">
            <v>2021-06-01</v>
          </cell>
        </row>
        <row r="24989">
          <cell r="B24989" t="str">
            <v>2021-07-01</v>
          </cell>
        </row>
        <row r="24990">
          <cell r="B24990" t="str">
            <v>2021-07-01</v>
          </cell>
        </row>
        <row r="24991">
          <cell r="B24991" t="str">
            <v>2021-07-01</v>
          </cell>
        </row>
        <row r="24992">
          <cell r="B24992" t="str">
            <v>2021-08-01</v>
          </cell>
        </row>
        <row r="24993">
          <cell r="B24993" t="str">
            <v>2021-08-01</v>
          </cell>
        </row>
        <row r="24994">
          <cell r="B24994" t="str">
            <v>2021-08-01</v>
          </cell>
        </row>
        <row r="24995">
          <cell r="B24995" t="str">
            <v>2021-09-01</v>
          </cell>
        </row>
        <row r="24996">
          <cell r="B24996" t="str">
            <v>2021-09-01</v>
          </cell>
        </row>
        <row r="24997">
          <cell r="B24997" t="str">
            <v>2021-09-01</v>
          </cell>
        </row>
        <row r="24998">
          <cell r="B24998" t="str">
            <v>2021-10-01</v>
          </cell>
        </row>
        <row r="24999">
          <cell r="B24999" t="str">
            <v>2021-10-01</v>
          </cell>
        </row>
        <row r="25000">
          <cell r="B25000" t="str">
            <v>2021-10-01</v>
          </cell>
        </row>
        <row r="25001">
          <cell r="B25001" t="str">
            <v>2021-11-01</v>
          </cell>
        </row>
        <row r="25002">
          <cell r="B25002" t="str">
            <v>2021-11-01</v>
          </cell>
        </row>
        <row r="25003">
          <cell r="B25003" t="str">
            <v>2021-11-01</v>
          </cell>
        </row>
        <row r="25004">
          <cell r="B25004" t="str">
            <v>2021-12-01</v>
          </cell>
        </row>
        <row r="25005">
          <cell r="B25005" t="str">
            <v>2021-12-01</v>
          </cell>
        </row>
        <row r="25006">
          <cell r="B25006" t="str">
            <v>2021-12-01</v>
          </cell>
        </row>
        <row r="25007">
          <cell r="B25007" t="str">
            <v>2021-03-01</v>
          </cell>
        </row>
        <row r="25008">
          <cell r="B25008" t="str">
            <v>2021-03-01</v>
          </cell>
        </row>
        <row r="25009">
          <cell r="B25009" t="str">
            <v>2021-03-01</v>
          </cell>
        </row>
        <row r="25010">
          <cell r="B25010" t="str">
            <v>2021-04-01</v>
          </cell>
        </row>
        <row r="25011">
          <cell r="B25011" t="str">
            <v>2021-04-01</v>
          </cell>
        </row>
        <row r="25012">
          <cell r="B25012" t="str">
            <v>2021-04-01</v>
          </cell>
        </row>
        <row r="25013">
          <cell r="B25013" t="str">
            <v>2021-05-01</v>
          </cell>
        </row>
        <row r="25014">
          <cell r="B25014" t="str">
            <v>2021-05-01</v>
          </cell>
        </row>
        <row r="25015">
          <cell r="B25015" t="str">
            <v>2021-05-01</v>
          </cell>
        </row>
        <row r="25016">
          <cell r="B25016" t="str">
            <v>2021-06-01</v>
          </cell>
        </row>
        <row r="25017">
          <cell r="B25017" t="str">
            <v>2021-06-01</v>
          </cell>
        </row>
        <row r="25018">
          <cell r="B25018" t="str">
            <v>2021-06-01</v>
          </cell>
        </row>
        <row r="25019">
          <cell r="B25019" t="str">
            <v>2021-07-01</v>
          </cell>
        </row>
        <row r="25020">
          <cell r="B25020" t="str">
            <v>2021-07-01</v>
          </cell>
        </row>
        <row r="25021">
          <cell r="B25021" t="str">
            <v>2021-07-01</v>
          </cell>
        </row>
        <row r="25022">
          <cell r="B25022" t="str">
            <v>2021-08-01</v>
          </cell>
        </row>
        <row r="25023">
          <cell r="B25023" t="str">
            <v>2021-08-01</v>
          </cell>
        </row>
        <row r="25024">
          <cell r="B25024" t="str">
            <v>2021-08-01</v>
          </cell>
        </row>
        <row r="25025">
          <cell r="B25025" t="str">
            <v>2021-09-01</v>
          </cell>
        </row>
        <row r="25026">
          <cell r="B25026" t="str">
            <v>2021-09-01</v>
          </cell>
        </row>
        <row r="25027">
          <cell r="B25027" t="str">
            <v>2021-09-01</v>
          </cell>
        </row>
        <row r="25028">
          <cell r="B25028" t="str">
            <v>2021-10-01</v>
          </cell>
        </row>
        <row r="25029">
          <cell r="B25029" t="str">
            <v>2021-10-01</v>
          </cell>
        </row>
        <row r="25030">
          <cell r="B25030" t="str">
            <v>2021-10-01</v>
          </cell>
        </row>
        <row r="25031">
          <cell r="B25031" t="str">
            <v>2021-11-01</v>
          </cell>
        </row>
        <row r="25032">
          <cell r="B25032" t="str">
            <v>2021-11-01</v>
          </cell>
        </row>
        <row r="25033">
          <cell r="B25033" t="str">
            <v>2021-11-01</v>
          </cell>
        </row>
        <row r="25034">
          <cell r="B25034" t="str">
            <v>2021-12-01</v>
          </cell>
        </row>
        <row r="25035">
          <cell r="B25035" t="str">
            <v>2021-12-01</v>
          </cell>
        </row>
        <row r="25036">
          <cell r="B25036" t="str">
            <v>2021-12-01</v>
          </cell>
        </row>
        <row r="25037">
          <cell r="B25037" t="str">
            <v>2021-01-01</v>
          </cell>
        </row>
        <row r="25038">
          <cell r="B25038" t="str">
            <v>2021-01-01</v>
          </cell>
        </row>
        <row r="25039">
          <cell r="B25039" t="str">
            <v>2021-01-01</v>
          </cell>
        </row>
        <row r="25040">
          <cell r="B25040" t="str">
            <v>2021-02-01</v>
          </cell>
        </row>
        <row r="25041">
          <cell r="B25041" t="str">
            <v>2021-02-01</v>
          </cell>
        </row>
        <row r="25042">
          <cell r="B25042" t="str">
            <v>2021-02-01</v>
          </cell>
        </row>
        <row r="25043">
          <cell r="B25043" t="str">
            <v>2021-03-01</v>
          </cell>
        </row>
        <row r="25044">
          <cell r="B25044" t="str">
            <v>2021-03-01</v>
          </cell>
        </row>
        <row r="25045">
          <cell r="B25045" t="str">
            <v>2021-03-01</v>
          </cell>
        </row>
        <row r="25046">
          <cell r="B25046" t="str">
            <v>2021-04-01</v>
          </cell>
        </row>
        <row r="25047">
          <cell r="B25047" t="str">
            <v>2021-04-01</v>
          </cell>
        </row>
        <row r="25048">
          <cell r="B25048" t="str">
            <v>2021-04-01</v>
          </cell>
        </row>
        <row r="25049">
          <cell r="B25049" t="str">
            <v>2021-05-01</v>
          </cell>
        </row>
        <row r="25050">
          <cell r="B25050" t="str">
            <v>2021-05-01</v>
          </cell>
        </row>
        <row r="25051">
          <cell r="B25051" t="str">
            <v>2021-05-01</v>
          </cell>
        </row>
        <row r="25052">
          <cell r="B25052" t="str">
            <v>2021-06-01</v>
          </cell>
        </row>
        <row r="25053">
          <cell r="B25053" t="str">
            <v>2021-06-01</v>
          </cell>
        </row>
        <row r="25054">
          <cell r="B25054" t="str">
            <v>2021-06-01</v>
          </cell>
        </row>
        <row r="25055">
          <cell r="B25055" t="str">
            <v>2021-07-01</v>
          </cell>
        </row>
        <row r="25056">
          <cell r="B25056" t="str">
            <v>2021-07-01</v>
          </cell>
        </row>
        <row r="25057">
          <cell r="B25057" t="str">
            <v>2021-07-01</v>
          </cell>
        </row>
        <row r="25058">
          <cell r="B25058" t="str">
            <v>2021-08-01</v>
          </cell>
        </row>
        <row r="25059">
          <cell r="B25059" t="str">
            <v>2021-08-01</v>
          </cell>
        </row>
        <row r="25060">
          <cell r="B25060" t="str">
            <v>2021-08-01</v>
          </cell>
        </row>
        <row r="25061">
          <cell r="B25061" t="str">
            <v>2021-09-01</v>
          </cell>
        </row>
        <row r="25062">
          <cell r="B25062" t="str">
            <v>2021-09-01</v>
          </cell>
        </row>
        <row r="25063">
          <cell r="B25063" t="str">
            <v>2021-09-01</v>
          </cell>
        </row>
        <row r="25064">
          <cell r="B25064" t="str">
            <v>2021-10-01</v>
          </cell>
        </row>
        <row r="25065">
          <cell r="B25065" t="str">
            <v>2021-10-01</v>
          </cell>
        </row>
        <row r="25066">
          <cell r="B25066" t="str">
            <v>2021-10-01</v>
          </cell>
        </row>
        <row r="25067">
          <cell r="B25067" t="str">
            <v>2021-11-01</v>
          </cell>
        </row>
        <row r="25068">
          <cell r="B25068" t="str">
            <v>2021-11-01</v>
          </cell>
        </row>
        <row r="25069">
          <cell r="B25069" t="str">
            <v>2021-11-01</v>
          </cell>
        </row>
        <row r="25070">
          <cell r="B25070" t="str">
            <v>2021-12-01</v>
          </cell>
        </row>
        <row r="25071">
          <cell r="B25071" t="str">
            <v>2021-12-01</v>
          </cell>
        </row>
        <row r="25072">
          <cell r="B25072" t="str">
            <v>2021-12-01</v>
          </cell>
        </row>
        <row r="25073">
          <cell r="B25073" t="str">
            <v>2021-05-01</v>
          </cell>
        </row>
        <row r="25074">
          <cell r="B25074" t="str">
            <v>2021-05-01</v>
          </cell>
        </row>
        <row r="25075">
          <cell r="B25075" t="str">
            <v>2021-05-01</v>
          </cell>
        </row>
        <row r="25076">
          <cell r="B25076" t="str">
            <v>2021-06-01</v>
          </cell>
        </row>
        <row r="25077">
          <cell r="B25077" t="str">
            <v>2021-06-01</v>
          </cell>
        </row>
        <row r="25078">
          <cell r="B25078" t="str">
            <v>2021-06-01</v>
          </cell>
        </row>
        <row r="25079">
          <cell r="B25079" t="str">
            <v>2021-07-01</v>
          </cell>
        </row>
        <row r="25080">
          <cell r="B25080" t="str">
            <v>2021-07-01</v>
          </cell>
        </row>
        <row r="25081">
          <cell r="B25081" t="str">
            <v>2021-07-01</v>
          </cell>
        </row>
        <row r="25082">
          <cell r="B25082" t="str">
            <v>2021-08-01</v>
          </cell>
        </row>
        <row r="25083">
          <cell r="B25083" t="str">
            <v>2021-08-01</v>
          </cell>
        </row>
        <row r="25084">
          <cell r="B25084" t="str">
            <v>2021-08-01</v>
          </cell>
        </row>
        <row r="25085">
          <cell r="B25085" t="str">
            <v>2021-09-01</v>
          </cell>
        </row>
        <row r="25086">
          <cell r="B25086" t="str">
            <v>2021-09-01</v>
          </cell>
        </row>
        <row r="25087">
          <cell r="B25087" t="str">
            <v>2021-09-01</v>
          </cell>
        </row>
        <row r="25088">
          <cell r="B25088" t="str">
            <v>2021-10-01</v>
          </cell>
        </row>
        <row r="25089">
          <cell r="B25089" t="str">
            <v>2021-10-01</v>
          </cell>
        </row>
        <row r="25090">
          <cell r="B25090" t="str">
            <v>2021-10-01</v>
          </cell>
        </row>
        <row r="25091">
          <cell r="B25091" t="str">
            <v>2021-11-01</v>
          </cell>
        </row>
        <row r="25092">
          <cell r="B25092" t="str">
            <v>2021-11-01</v>
          </cell>
        </row>
        <row r="25093">
          <cell r="B25093" t="str">
            <v>2021-11-01</v>
          </cell>
        </row>
        <row r="25094">
          <cell r="B25094" t="str">
            <v>2021-12-01</v>
          </cell>
        </row>
        <row r="25095">
          <cell r="B25095" t="str">
            <v>2021-12-01</v>
          </cell>
        </row>
        <row r="25096">
          <cell r="B25096" t="str">
            <v>2021-12-01</v>
          </cell>
        </row>
        <row r="25097">
          <cell r="B25097" t="str">
            <v>2021-01-01</v>
          </cell>
        </row>
        <row r="25098">
          <cell r="B25098" t="str">
            <v>2021-01-01</v>
          </cell>
        </row>
        <row r="25099">
          <cell r="B25099" t="str">
            <v>2021-01-01</v>
          </cell>
        </row>
        <row r="25100">
          <cell r="B25100" t="str">
            <v>2021-02-01</v>
          </cell>
        </row>
        <row r="25101">
          <cell r="B25101" t="str">
            <v>2021-02-01</v>
          </cell>
        </row>
        <row r="25102">
          <cell r="B25102" t="str">
            <v>2021-02-01</v>
          </cell>
        </row>
        <row r="25103">
          <cell r="B25103" t="str">
            <v>2021-03-01</v>
          </cell>
        </row>
        <row r="25104">
          <cell r="B25104" t="str">
            <v>2021-03-01</v>
          </cell>
        </row>
        <row r="25105">
          <cell r="B25105" t="str">
            <v>2021-03-01</v>
          </cell>
        </row>
        <row r="25106">
          <cell r="B25106" t="str">
            <v>2021-04-01</v>
          </cell>
        </row>
        <row r="25107">
          <cell r="B25107" t="str">
            <v>2021-04-01</v>
          </cell>
        </row>
        <row r="25108">
          <cell r="B25108" t="str">
            <v>2021-04-01</v>
          </cell>
        </row>
        <row r="25109">
          <cell r="B25109" t="str">
            <v>2021-05-01</v>
          </cell>
        </row>
        <row r="25110">
          <cell r="B25110" t="str">
            <v>2021-05-01</v>
          </cell>
        </row>
        <row r="25111">
          <cell r="B25111" t="str">
            <v>2021-05-01</v>
          </cell>
        </row>
        <row r="25112">
          <cell r="B25112" t="str">
            <v>2021-06-01</v>
          </cell>
        </row>
        <row r="25113">
          <cell r="B25113" t="str">
            <v>2021-06-01</v>
          </cell>
        </row>
        <row r="25114">
          <cell r="B25114" t="str">
            <v>2021-06-01</v>
          </cell>
        </row>
        <row r="25115">
          <cell r="B25115" t="str">
            <v>2021-07-01</v>
          </cell>
        </row>
        <row r="25116">
          <cell r="B25116" t="str">
            <v>2021-07-01</v>
          </cell>
        </row>
        <row r="25117">
          <cell r="B25117" t="str">
            <v>2021-07-01</v>
          </cell>
        </row>
        <row r="25118">
          <cell r="B25118" t="str">
            <v>2021-08-01</v>
          </cell>
        </row>
        <row r="25119">
          <cell r="B25119" t="str">
            <v>2021-08-01</v>
          </cell>
        </row>
        <row r="25120">
          <cell r="B25120" t="str">
            <v>2021-08-01</v>
          </cell>
        </row>
        <row r="25121">
          <cell r="B25121" t="str">
            <v>2021-09-01</v>
          </cell>
        </row>
        <row r="25122">
          <cell r="B25122" t="str">
            <v>2021-09-01</v>
          </cell>
        </row>
        <row r="25123">
          <cell r="B25123" t="str">
            <v>2021-09-01</v>
          </cell>
        </row>
        <row r="25124">
          <cell r="B25124" t="str">
            <v>2021-10-01</v>
          </cell>
        </row>
        <row r="25125">
          <cell r="B25125" t="str">
            <v>2021-10-01</v>
          </cell>
        </row>
        <row r="25126">
          <cell r="B25126" t="str">
            <v>2021-10-01</v>
          </cell>
        </row>
        <row r="25127">
          <cell r="B25127" t="str">
            <v>2021-11-01</v>
          </cell>
        </row>
        <row r="25128">
          <cell r="B25128" t="str">
            <v>2021-11-01</v>
          </cell>
        </row>
        <row r="25129">
          <cell r="B25129" t="str">
            <v>2021-11-01</v>
          </cell>
        </row>
        <row r="25130">
          <cell r="B25130" t="str">
            <v>2021-12-01</v>
          </cell>
        </row>
        <row r="25131">
          <cell r="B25131" t="str">
            <v>2021-12-01</v>
          </cell>
        </row>
        <row r="25132">
          <cell r="B25132" t="str">
            <v>2021-12-01</v>
          </cell>
        </row>
        <row r="25133">
          <cell r="B25133" t="str">
            <v>2021-11-01</v>
          </cell>
        </row>
        <row r="25134">
          <cell r="B25134" t="str">
            <v>2021-11-01</v>
          </cell>
        </row>
        <row r="25135">
          <cell r="B25135" t="str">
            <v>2021-11-01</v>
          </cell>
        </row>
        <row r="25136">
          <cell r="B25136" t="str">
            <v>2021-12-01</v>
          </cell>
        </row>
        <row r="25137">
          <cell r="B25137" t="str">
            <v>2021-12-01</v>
          </cell>
        </row>
        <row r="25138">
          <cell r="B25138" t="str">
            <v>2021-12-01</v>
          </cell>
        </row>
        <row r="25139">
          <cell r="B25139" t="str">
            <v>2021-01-01</v>
          </cell>
        </row>
        <row r="25140">
          <cell r="B25140" t="str">
            <v>2021-01-01</v>
          </cell>
        </row>
        <row r="25141">
          <cell r="B25141" t="str">
            <v>2021-01-01</v>
          </cell>
        </row>
        <row r="25142">
          <cell r="B25142" t="str">
            <v>2021-02-01</v>
          </cell>
        </row>
        <row r="25143">
          <cell r="B25143" t="str">
            <v>2021-02-01</v>
          </cell>
        </row>
        <row r="25144">
          <cell r="B25144" t="str">
            <v>2021-02-01</v>
          </cell>
        </row>
        <row r="25145">
          <cell r="B25145" t="str">
            <v>2021-03-01</v>
          </cell>
        </row>
        <row r="25146">
          <cell r="B25146" t="str">
            <v>2021-03-01</v>
          </cell>
        </row>
        <row r="25147">
          <cell r="B25147" t="str">
            <v>2021-03-01</v>
          </cell>
        </row>
        <row r="25148">
          <cell r="B25148" t="str">
            <v>2021-04-01</v>
          </cell>
        </row>
        <row r="25149">
          <cell r="B25149" t="str">
            <v>2021-04-01</v>
          </cell>
        </row>
        <row r="25150">
          <cell r="B25150" t="str">
            <v>2021-04-01</v>
          </cell>
        </row>
        <row r="25151">
          <cell r="B25151" t="str">
            <v>2021-05-01</v>
          </cell>
        </row>
        <row r="25152">
          <cell r="B25152" t="str">
            <v>2021-05-01</v>
          </cell>
        </row>
        <row r="25153">
          <cell r="B25153" t="str">
            <v>2021-05-01</v>
          </cell>
        </row>
        <row r="25154">
          <cell r="B25154" t="str">
            <v>2021-06-01</v>
          </cell>
        </row>
        <row r="25155">
          <cell r="B25155" t="str">
            <v>2021-06-01</v>
          </cell>
        </row>
        <row r="25156">
          <cell r="B25156" t="str">
            <v>2021-06-01</v>
          </cell>
        </row>
        <row r="25157">
          <cell r="B25157" t="str">
            <v>2021-07-01</v>
          </cell>
        </row>
        <row r="25158">
          <cell r="B25158" t="str">
            <v>2021-07-01</v>
          </cell>
        </row>
        <row r="25159">
          <cell r="B25159" t="str">
            <v>2021-07-01</v>
          </cell>
        </row>
        <row r="25160">
          <cell r="B25160" t="str">
            <v>2021-08-01</v>
          </cell>
        </row>
        <row r="25161">
          <cell r="B25161" t="str">
            <v>2021-08-01</v>
          </cell>
        </row>
        <row r="25162">
          <cell r="B25162" t="str">
            <v>2021-08-01</v>
          </cell>
        </row>
        <row r="25163">
          <cell r="B25163" t="str">
            <v>2021-09-01</v>
          </cell>
        </row>
        <row r="25164">
          <cell r="B25164" t="str">
            <v>2021-09-01</v>
          </cell>
        </row>
        <row r="25165">
          <cell r="B25165" t="str">
            <v>2021-09-01</v>
          </cell>
        </row>
        <row r="25166">
          <cell r="B25166" t="str">
            <v>2021-10-01</v>
          </cell>
        </row>
        <row r="25167">
          <cell r="B25167" t="str">
            <v>2021-10-01</v>
          </cell>
        </row>
        <row r="25168">
          <cell r="B25168" t="str">
            <v>2021-10-01</v>
          </cell>
        </row>
        <row r="25169">
          <cell r="B25169" t="str">
            <v>2021-11-01</v>
          </cell>
        </row>
        <row r="25170">
          <cell r="B25170" t="str">
            <v>2021-11-01</v>
          </cell>
        </row>
        <row r="25171">
          <cell r="B25171" t="str">
            <v>2021-11-01</v>
          </cell>
        </row>
        <row r="25172">
          <cell r="B25172" t="str">
            <v>2021-12-01</v>
          </cell>
        </row>
        <row r="25173">
          <cell r="B25173" t="str">
            <v>2021-12-01</v>
          </cell>
        </row>
        <row r="25174">
          <cell r="B25174" t="str">
            <v>2021-12-01</v>
          </cell>
        </row>
        <row r="25175">
          <cell r="B25175" t="str">
            <v>2021-10-01</v>
          </cell>
        </row>
        <row r="25176">
          <cell r="B25176" t="str">
            <v>2021-10-01</v>
          </cell>
        </row>
        <row r="25177">
          <cell r="B25177" t="str">
            <v>2021-10-01</v>
          </cell>
        </row>
        <row r="25178">
          <cell r="B25178" t="str">
            <v>2021-11-01</v>
          </cell>
        </row>
        <row r="25179">
          <cell r="B25179" t="str">
            <v>2021-11-01</v>
          </cell>
        </row>
        <row r="25180">
          <cell r="B25180" t="str">
            <v>2021-11-01</v>
          </cell>
        </row>
        <row r="25181">
          <cell r="B25181" t="str">
            <v>2021-12-01</v>
          </cell>
        </row>
        <row r="25182">
          <cell r="B25182" t="str">
            <v>2021-12-01</v>
          </cell>
        </row>
        <row r="25183">
          <cell r="B25183" t="str">
            <v>2021-12-01</v>
          </cell>
        </row>
        <row r="25184">
          <cell r="B25184" t="str">
            <v>2021-01-01</v>
          </cell>
        </row>
        <row r="25185">
          <cell r="B25185" t="str">
            <v>2021-01-01</v>
          </cell>
        </row>
        <row r="25186">
          <cell r="B25186" t="str">
            <v>2021-01-01</v>
          </cell>
        </row>
        <row r="25187">
          <cell r="B25187" t="str">
            <v>2021-02-01</v>
          </cell>
        </row>
        <row r="25188">
          <cell r="B25188" t="str">
            <v>2021-02-01</v>
          </cell>
        </row>
        <row r="25189">
          <cell r="B25189" t="str">
            <v>2021-02-01</v>
          </cell>
        </row>
        <row r="25190">
          <cell r="B25190" t="str">
            <v>2021-03-01</v>
          </cell>
        </row>
        <row r="25191">
          <cell r="B25191" t="str">
            <v>2021-03-01</v>
          </cell>
        </row>
        <row r="25192">
          <cell r="B25192" t="str">
            <v>2021-03-01</v>
          </cell>
        </row>
        <row r="25193">
          <cell r="B25193" t="str">
            <v>2021-04-01</v>
          </cell>
        </row>
        <row r="25194">
          <cell r="B25194" t="str">
            <v>2021-04-01</v>
          </cell>
        </row>
        <row r="25195">
          <cell r="B25195" t="str">
            <v>2021-04-01</v>
          </cell>
        </row>
        <row r="25196">
          <cell r="B25196" t="str">
            <v>2021-05-01</v>
          </cell>
        </row>
        <row r="25197">
          <cell r="B25197" t="str">
            <v>2021-05-01</v>
          </cell>
        </row>
        <row r="25198">
          <cell r="B25198" t="str">
            <v>2021-05-01</v>
          </cell>
        </row>
        <row r="25199">
          <cell r="B25199" t="str">
            <v>2021-06-01</v>
          </cell>
        </row>
        <row r="25200">
          <cell r="B25200" t="str">
            <v>2021-06-01</v>
          </cell>
        </row>
        <row r="25201">
          <cell r="B25201" t="str">
            <v>2021-06-01</v>
          </cell>
        </row>
        <row r="25202">
          <cell r="B25202" t="str">
            <v>2021-07-01</v>
          </cell>
        </row>
        <row r="25203">
          <cell r="B25203" t="str">
            <v>2021-07-01</v>
          </cell>
        </row>
        <row r="25204">
          <cell r="B25204" t="str">
            <v>2021-07-01</v>
          </cell>
        </row>
        <row r="25205">
          <cell r="B25205" t="str">
            <v>2021-08-01</v>
          </cell>
        </row>
        <row r="25206">
          <cell r="B25206" t="str">
            <v>2021-08-01</v>
          </cell>
        </row>
        <row r="25207">
          <cell r="B25207" t="str">
            <v>2021-08-01</v>
          </cell>
        </row>
        <row r="25208">
          <cell r="B25208" t="str">
            <v>2021-09-01</v>
          </cell>
        </row>
        <row r="25209">
          <cell r="B25209" t="str">
            <v>2021-09-01</v>
          </cell>
        </row>
        <row r="25210">
          <cell r="B25210" t="str">
            <v>2021-09-01</v>
          </cell>
        </row>
        <row r="25211">
          <cell r="B25211" t="str">
            <v>2021-10-01</v>
          </cell>
        </row>
        <row r="25212">
          <cell r="B25212" t="str">
            <v>2021-10-01</v>
          </cell>
        </row>
        <row r="25213">
          <cell r="B25213" t="str">
            <v>2021-10-01</v>
          </cell>
        </row>
        <row r="25214">
          <cell r="B25214" t="str">
            <v>2021-11-01</v>
          </cell>
        </row>
        <row r="25215">
          <cell r="B25215" t="str">
            <v>2021-11-01</v>
          </cell>
        </row>
        <row r="25216">
          <cell r="B25216" t="str">
            <v>2021-11-01</v>
          </cell>
        </row>
        <row r="25217">
          <cell r="B25217" t="str">
            <v>2021-12-01</v>
          </cell>
        </row>
        <row r="25218">
          <cell r="B25218" t="str">
            <v>2021-12-01</v>
          </cell>
        </row>
        <row r="25219">
          <cell r="B25219" t="str">
            <v>2021-12-01</v>
          </cell>
        </row>
        <row r="25220">
          <cell r="B25220" t="str">
            <v>2021-09-01</v>
          </cell>
        </row>
        <row r="25221">
          <cell r="B25221" t="str">
            <v>2021-09-01</v>
          </cell>
        </row>
        <row r="25222">
          <cell r="B25222" t="str">
            <v>2021-09-01</v>
          </cell>
        </row>
        <row r="25223">
          <cell r="B25223" t="str">
            <v>2021-10-01</v>
          </cell>
        </row>
        <row r="25224">
          <cell r="B25224" t="str">
            <v>2021-10-01</v>
          </cell>
        </row>
        <row r="25225">
          <cell r="B25225" t="str">
            <v>2021-10-01</v>
          </cell>
        </row>
        <row r="25226">
          <cell r="B25226" t="str">
            <v>2021-11-01</v>
          </cell>
        </row>
        <row r="25227">
          <cell r="B25227" t="str">
            <v>2021-11-01</v>
          </cell>
        </row>
        <row r="25228">
          <cell r="B25228" t="str">
            <v>2021-11-01</v>
          </cell>
        </row>
        <row r="25229">
          <cell r="B25229" t="str">
            <v>2021-12-01</v>
          </cell>
        </row>
        <row r="25230">
          <cell r="B25230" t="str">
            <v>2021-12-01</v>
          </cell>
        </row>
        <row r="25231">
          <cell r="B25231" t="str">
            <v>2021-12-01</v>
          </cell>
        </row>
        <row r="25232">
          <cell r="B25232" t="str">
            <v>2021-01-01</v>
          </cell>
        </row>
        <row r="25233">
          <cell r="B25233" t="str">
            <v>2021-01-01</v>
          </cell>
        </row>
        <row r="25234">
          <cell r="B25234" t="str">
            <v>2021-01-01</v>
          </cell>
        </row>
        <row r="25235">
          <cell r="B25235" t="str">
            <v>2021-01-01</v>
          </cell>
        </row>
        <row r="25236">
          <cell r="B25236" t="str">
            <v>2021-01-01</v>
          </cell>
        </row>
        <row r="25237">
          <cell r="B25237" t="str">
            <v>2021-01-01</v>
          </cell>
        </row>
        <row r="25238">
          <cell r="B25238" t="str">
            <v>2021-01-01</v>
          </cell>
        </row>
        <row r="25239">
          <cell r="B25239" t="str">
            <v>2021-01-01</v>
          </cell>
        </row>
        <row r="25240">
          <cell r="B25240" t="str">
            <v>2021-01-01</v>
          </cell>
        </row>
        <row r="25241">
          <cell r="B25241" t="str">
            <v>2021-01-01</v>
          </cell>
        </row>
        <row r="25242">
          <cell r="B25242" t="str">
            <v>2021-01-01</v>
          </cell>
        </row>
        <row r="25243">
          <cell r="B25243" t="str">
            <v>2021-01-01</v>
          </cell>
        </row>
        <row r="25244">
          <cell r="B25244" t="str">
            <v>2021-01-01</v>
          </cell>
        </row>
        <row r="25245">
          <cell r="B25245" t="str">
            <v>2021-01-01</v>
          </cell>
        </row>
        <row r="25246">
          <cell r="B25246" t="str">
            <v>2021-01-01</v>
          </cell>
        </row>
        <row r="25247">
          <cell r="B25247" t="str">
            <v>2021-01-01</v>
          </cell>
        </row>
        <row r="25248">
          <cell r="B25248" t="str">
            <v>2021-01-01</v>
          </cell>
        </row>
        <row r="25249">
          <cell r="B25249" t="str">
            <v>2021-01-01</v>
          </cell>
        </row>
        <row r="25250">
          <cell r="B25250" t="str">
            <v>2021-01-01</v>
          </cell>
        </row>
        <row r="25251">
          <cell r="B25251" t="str">
            <v>2021-01-01</v>
          </cell>
        </row>
        <row r="25252">
          <cell r="B25252" t="str">
            <v>2021-01-01</v>
          </cell>
        </row>
        <row r="25253">
          <cell r="B25253" t="str">
            <v>2021-01-01</v>
          </cell>
        </row>
        <row r="25254">
          <cell r="B25254" t="str">
            <v>2021-02-01</v>
          </cell>
        </row>
        <row r="25255">
          <cell r="B25255" t="str">
            <v>2021-02-01</v>
          </cell>
        </row>
        <row r="25256">
          <cell r="B25256" t="str">
            <v>2021-02-01</v>
          </cell>
        </row>
        <row r="25257">
          <cell r="B25257" t="str">
            <v>2021-02-01</v>
          </cell>
        </row>
        <row r="25258">
          <cell r="B25258" t="str">
            <v>2021-02-01</v>
          </cell>
        </row>
        <row r="25259">
          <cell r="B25259" t="str">
            <v>2021-02-01</v>
          </cell>
        </row>
        <row r="25260">
          <cell r="B25260" t="str">
            <v>2021-02-01</v>
          </cell>
        </row>
        <row r="25261">
          <cell r="B25261" t="str">
            <v>2021-02-01</v>
          </cell>
        </row>
        <row r="25262">
          <cell r="B25262" t="str">
            <v>2021-02-01</v>
          </cell>
        </row>
        <row r="25263">
          <cell r="B25263" t="str">
            <v>2021-02-01</v>
          </cell>
        </row>
        <row r="25264">
          <cell r="B25264" t="str">
            <v>2021-02-01</v>
          </cell>
        </row>
        <row r="25265">
          <cell r="B25265" t="str">
            <v>2021-02-01</v>
          </cell>
        </row>
        <row r="25266">
          <cell r="B25266" t="str">
            <v>2021-02-01</v>
          </cell>
        </row>
        <row r="25267">
          <cell r="B25267" t="str">
            <v>2021-02-01</v>
          </cell>
        </row>
        <row r="25268">
          <cell r="B25268" t="str">
            <v>2021-02-01</v>
          </cell>
        </row>
        <row r="25269">
          <cell r="B25269" t="str">
            <v>2021-02-01</v>
          </cell>
        </row>
        <row r="25270">
          <cell r="B25270" t="str">
            <v>2021-02-01</v>
          </cell>
        </row>
        <row r="25271">
          <cell r="B25271" t="str">
            <v>2021-02-01</v>
          </cell>
        </row>
        <row r="25272">
          <cell r="B25272" t="str">
            <v>2021-02-01</v>
          </cell>
        </row>
        <row r="25273">
          <cell r="B25273" t="str">
            <v>2021-02-01</v>
          </cell>
        </row>
        <row r="25274">
          <cell r="B25274" t="str">
            <v>2021-02-01</v>
          </cell>
        </row>
        <row r="25275">
          <cell r="B25275" t="str">
            <v>2021-02-01</v>
          </cell>
        </row>
        <row r="25276">
          <cell r="B25276" t="str">
            <v>2021-03-01</v>
          </cell>
        </row>
        <row r="25277">
          <cell r="B25277" t="str">
            <v>2021-03-01</v>
          </cell>
        </row>
        <row r="25278">
          <cell r="B25278" t="str">
            <v>2021-03-01</v>
          </cell>
        </row>
        <row r="25279">
          <cell r="B25279" t="str">
            <v>2021-03-01</v>
          </cell>
        </row>
        <row r="25280">
          <cell r="B25280" t="str">
            <v>2021-03-01</v>
          </cell>
        </row>
        <row r="25281">
          <cell r="B25281" t="str">
            <v>2021-03-01</v>
          </cell>
        </row>
        <row r="25282">
          <cell r="B25282" t="str">
            <v>2021-03-01</v>
          </cell>
        </row>
        <row r="25283">
          <cell r="B25283" t="str">
            <v>2021-03-01</v>
          </cell>
        </row>
        <row r="25284">
          <cell r="B25284" t="str">
            <v>2021-03-01</v>
          </cell>
        </row>
        <row r="25285">
          <cell r="B25285" t="str">
            <v>2021-03-01</v>
          </cell>
        </row>
        <row r="25286">
          <cell r="B25286" t="str">
            <v>2021-03-01</v>
          </cell>
        </row>
        <row r="25287">
          <cell r="B25287" t="str">
            <v>2021-03-01</v>
          </cell>
        </row>
        <row r="25288">
          <cell r="B25288" t="str">
            <v>2021-03-01</v>
          </cell>
        </row>
        <row r="25289">
          <cell r="B25289" t="str">
            <v>2021-03-01</v>
          </cell>
        </row>
        <row r="25290">
          <cell r="B25290" t="str">
            <v>2021-03-01</v>
          </cell>
        </row>
        <row r="25291">
          <cell r="B25291" t="str">
            <v>2021-03-01</v>
          </cell>
        </row>
        <row r="25292">
          <cell r="B25292" t="str">
            <v>2021-03-01</v>
          </cell>
        </row>
        <row r="25293">
          <cell r="B25293" t="str">
            <v>2021-03-01</v>
          </cell>
        </row>
        <row r="25294">
          <cell r="B25294" t="str">
            <v>2021-03-01</v>
          </cell>
        </row>
        <row r="25295">
          <cell r="B25295" t="str">
            <v>2021-03-01</v>
          </cell>
        </row>
        <row r="25296">
          <cell r="B25296" t="str">
            <v>2021-03-01</v>
          </cell>
        </row>
        <row r="25297">
          <cell r="B25297" t="str">
            <v>2021-03-01</v>
          </cell>
        </row>
        <row r="25298">
          <cell r="B25298" t="str">
            <v>2021-04-01</v>
          </cell>
        </row>
        <row r="25299">
          <cell r="B25299" t="str">
            <v>2021-04-01</v>
          </cell>
        </row>
        <row r="25300">
          <cell r="B25300" t="str">
            <v>2021-04-01</v>
          </cell>
        </row>
        <row r="25301">
          <cell r="B25301" t="str">
            <v>2021-04-01</v>
          </cell>
        </row>
        <row r="25302">
          <cell r="B25302" t="str">
            <v>2021-04-01</v>
          </cell>
        </row>
        <row r="25303">
          <cell r="B25303" t="str">
            <v>2021-04-01</v>
          </cell>
        </row>
        <row r="25304">
          <cell r="B25304" t="str">
            <v>2021-04-01</v>
          </cell>
        </row>
        <row r="25305">
          <cell r="B25305" t="str">
            <v>2021-04-01</v>
          </cell>
        </row>
        <row r="25306">
          <cell r="B25306" t="str">
            <v>2021-04-01</v>
          </cell>
        </row>
        <row r="25307">
          <cell r="B25307" t="str">
            <v>2021-04-01</v>
          </cell>
        </row>
        <row r="25308">
          <cell r="B25308" t="str">
            <v>2021-04-01</v>
          </cell>
        </row>
        <row r="25309">
          <cell r="B25309" t="str">
            <v>2021-04-01</v>
          </cell>
        </row>
        <row r="25310">
          <cell r="B25310" t="str">
            <v>2021-04-01</v>
          </cell>
        </row>
        <row r="25311">
          <cell r="B25311" t="str">
            <v>2021-04-01</v>
          </cell>
        </row>
        <row r="25312">
          <cell r="B25312" t="str">
            <v>2021-04-01</v>
          </cell>
        </row>
        <row r="25313">
          <cell r="B25313" t="str">
            <v>2021-04-01</v>
          </cell>
        </row>
        <row r="25314">
          <cell r="B25314" t="str">
            <v>2021-04-01</v>
          </cell>
        </row>
        <row r="25315">
          <cell r="B25315" t="str">
            <v>2021-04-01</v>
          </cell>
        </row>
        <row r="25316">
          <cell r="B25316" t="str">
            <v>2021-04-01</v>
          </cell>
        </row>
        <row r="25317">
          <cell r="B25317" t="str">
            <v>2021-04-01</v>
          </cell>
        </row>
        <row r="25318">
          <cell r="B25318" t="str">
            <v>2021-04-01</v>
          </cell>
        </row>
        <row r="25319">
          <cell r="B25319" t="str">
            <v>2021-04-01</v>
          </cell>
        </row>
        <row r="25320">
          <cell r="B25320" t="str">
            <v>2021-05-01</v>
          </cell>
        </row>
        <row r="25321">
          <cell r="B25321" t="str">
            <v>2021-05-01</v>
          </cell>
        </row>
        <row r="25322">
          <cell r="B25322" t="str">
            <v>2021-05-01</v>
          </cell>
        </row>
        <row r="25323">
          <cell r="B25323" t="str">
            <v>2021-05-01</v>
          </cell>
        </row>
        <row r="25324">
          <cell r="B25324" t="str">
            <v>2021-05-01</v>
          </cell>
        </row>
        <row r="25325">
          <cell r="B25325" t="str">
            <v>2021-05-01</v>
          </cell>
        </row>
        <row r="25326">
          <cell r="B25326" t="str">
            <v>2021-05-01</v>
          </cell>
        </row>
        <row r="25327">
          <cell r="B25327" t="str">
            <v>2021-05-01</v>
          </cell>
        </row>
        <row r="25328">
          <cell r="B25328" t="str">
            <v>2021-05-01</v>
          </cell>
        </row>
        <row r="25329">
          <cell r="B25329" t="str">
            <v>2021-05-01</v>
          </cell>
        </row>
        <row r="25330">
          <cell r="B25330" t="str">
            <v>2021-05-01</v>
          </cell>
        </row>
        <row r="25331">
          <cell r="B25331" t="str">
            <v>2021-05-01</v>
          </cell>
        </row>
        <row r="25332">
          <cell r="B25332" t="str">
            <v>2021-05-01</v>
          </cell>
        </row>
        <row r="25333">
          <cell r="B25333" t="str">
            <v>2021-05-01</v>
          </cell>
        </row>
        <row r="25334">
          <cell r="B25334" t="str">
            <v>2021-05-01</v>
          </cell>
        </row>
        <row r="25335">
          <cell r="B25335" t="str">
            <v>2021-05-01</v>
          </cell>
        </row>
        <row r="25336">
          <cell r="B25336" t="str">
            <v>2021-05-01</v>
          </cell>
        </row>
        <row r="25337">
          <cell r="B25337" t="str">
            <v>2021-05-01</v>
          </cell>
        </row>
        <row r="25338">
          <cell r="B25338" t="str">
            <v>2021-05-01</v>
          </cell>
        </row>
        <row r="25339">
          <cell r="B25339" t="str">
            <v>2021-05-01</v>
          </cell>
        </row>
        <row r="25340">
          <cell r="B25340" t="str">
            <v>2021-05-01</v>
          </cell>
        </row>
        <row r="25341">
          <cell r="B25341" t="str">
            <v>2021-05-01</v>
          </cell>
        </row>
        <row r="25342">
          <cell r="B25342" t="str">
            <v>2021-06-01</v>
          </cell>
        </row>
        <row r="25343">
          <cell r="B25343" t="str">
            <v>2021-06-01</v>
          </cell>
        </row>
        <row r="25344">
          <cell r="B25344" t="str">
            <v>2021-06-01</v>
          </cell>
        </row>
        <row r="25345">
          <cell r="B25345" t="str">
            <v>2021-06-01</v>
          </cell>
        </row>
        <row r="25346">
          <cell r="B25346" t="str">
            <v>2021-06-01</v>
          </cell>
        </row>
        <row r="25347">
          <cell r="B25347" t="str">
            <v>2021-06-01</v>
          </cell>
        </row>
        <row r="25348">
          <cell r="B25348" t="str">
            <v>2021-06-01</v>
          </cell>
        </row>
        <row r="25349">
          <cell r="B25349" t="str">
            <v>2021-06-01</v>
          </cell>
        </row>
        <row r="25350">
          <cell r="B25350" t="str">
            <v>2021-06-01</v>
          </cell>
        </row>
        <row r="25351">
          <cell r="B25351" t="str">
            <v>2021-06-01</v>
          </cell>
        </row>
        <row r="25352">
          <cell r="B25352" t="str">
            <v>2021-06-01</v>
          </cell>
        </row>
        <row r="25353">
          <cell r="B25353" t="str">
            <v>2021-06-01</v>
          </cell>
        </row>
        <row r="25354">
          <cell r="B25354" t="str">
            <v>2021-06-01</v>
          </cell>
        </row>
        <row r="25355">
          <cell r="B25355" t="str">
            <v>2021-06-01</v>
          </cell>
        </row>
        <row r="25356">
          <cell r="B25356" t="str">
            <v>2021-06-01</v>
          </cell>
        </row>
        <row r="25357">
          <cell r="B25357" t="str">
            <v>2021-06-01</v>
          </cell>
        </row>
        <row r="25358">
          <cell r="B25358" t="str">
            <v>2021-06-01</v>
          </cell>
        </row>
        <row r="25359">
          <cell r="B25359" t="str">
            <v>2021-06-01</v>
          </cell>
        </row>
        <row r="25360">
          <cell r="B25360" t="str">
            <v>2021-06-01</v>
          </cell>
        </row>
        <row r="25361">
          <cell r="B25361" t="str">
            <v>2021-06-01</v>
          </cell>
        </row>
        <row r="25362">
          <cell r="B25362" t="str">
            <v>2021-06-01</v>
          </cell>
        </row>
        <row r="25363">
          <cell r="B25363" t="str">
            <v>2021-06-01</v>
          </cell>
        </row>
        <row r="25364">
          <cell r="B25364" t="str">
            <v>2021-07-01</v>
          </cell>
        </row>
        <row r="25365">
          <cell r="B25365" t="str">
            <v>2021-07-01</v>
          </cell>
        </row>
        <row r="25366">
          <cell r="B25366" t="str">
            <v>2021-07-01</v>
          </cell>
        </row>
        <row r="25367">
          <cell r="B25367" t="str">
            <v>2021-07-01</v>
          </cell>
        </row>
        <row r="25368">
          <cell r="B25368" t="str">
            <v>2021-07-01</v>
          </cell>
        </row>
        <row r="25369">
          <cell r="B25369" t="str">
            <v>2021-07-01</v>
          </cell>
        </row>
        <row r="25370">
          <cell r="B25370" t="str">
            <v>2021-07-01</v>
          </cell>
        </row>
        <row r="25371">
          <cell r="B25371" t="str">
            <v>2021-07-01</v>
          </cell>
        </row>
        <row r="25372">
          <cell r="B25372" t="str">
            <v>2021-07-01</v>
          </cell>
        </row>
        <row r="25373">
          <cell r="B25373" t="str">
            <v>2021-07-01</v>
          </cell>
        </row>
        <row r="25374">
          <cell r="B25374" t="str">
            <v>2021-07-01</v>
          </cell>
        </row>
        <row r="25375">
          <cell r="B25375" t="str">
            <v>2021-07-01</v>
          </cell>
        </row>
        <row r="25376">
          <cell r="B25376" t="str">
            <v>2021-07-01</v>
          </cell>
        </row>
        <row r="25377">
          <cell r="B25377" t="str">
            <v>2021-07-01</v>
          </cell>
        </row>
        <row r="25378">
          <cell r="B25378" t="str">
            <v>2021-07-01</v>
          </cell>
        </row>
        <row r="25379">
          <cell r="B25379" t="str">
            <v>2021-07-01</v>
          </cell>
        </row>
        <row r="25380">
          <cell r="B25380" t="str">
            <v>2021-07-01</v>
          </cell>
        </row>
        <row r="25381">
          <cell r="B25381" t="str">
            <v>2021-07-01</v>
          </cell>
        </row>
        <row r="25382">
          <cell r="B25382" t="str">
            <v>2021-07-01</v>
          </cell>
        </row>
        <row r="25383">
          <cell r="B25383" t="str">
            <v>2021-07-01</v>
          </cell>
        </row>
        <row r="25384">
          <cell r="B25384" t="str">
            <v>2021-07-01</v>
          </cell>
        </row>
        <row r="25385">
          <cell r="B25385" t="str">
            <v>2021-07-01</v>
          </cell>
        </row>
        <row r="25386">
          <cell r="B25386" t="str">
            <v>2021-08-01</v>
          </cell>
        </row>
        <row r="25387">
          <cell r="B25387" t="str">
            <v>2021-08-01</v>
          </cell>
        </row>
        <row r="25388">
          <cell r="B25388" t="str">
            <v>2021-08-01</v>
          </cell>
        </row>
        <row r="25389">
          <cell r="B25389" t="str">
            <v>2021-08-01</v>
          </cell>
        </row>
        <row r="25390">
          <cell r="B25390" t="str">
            <v>2021-08-01</v>
          </cell>
        </row>
        <row r="25391">
          <cell r="B25391" t="str">
            <v>2021-08-01</v>
          </cell>
        </row>
        <row r="25392">
          <cell r="B25392" t="str">
            <v>2021-08-01</v>
          </cell>
        </row>
        <row r="25393">
          <cell r="B25393" t="str">
            <v>2021-08-01</v>
          </cell>
        </row>
        <row r="25394">
          <cell r="B25394" t="str">
            <v>2021-08-01</v>
          </cell>
        </row>
        <row r="25395">
          <cell r="B25395" t="str">
            <v>2021-08-01</v>
          </cell>
        </row>
        <row r="25396">
          <cell r="B25396" t="str">
            <v>2021-08-01</v>
          </cell>
        </row>
        <row r="25397">
          <cell r="B25397" t="str">
            <v>2021-08-01</v>
          </cell>
        </row>
        <row r="25398">
          <cell r="B25398" t="str">
            <v>2021-08-01</v>
          </cell>
        </row>
        <row r="25399">
          <cell r="B25399" t="str">
            <v>2021-08-01</v>
          </cell>
        </row>
        <row r="25400">
          <cell r="B25400" t="str">
            <v>2021-08-01</v>
          </cell>
        </row>
        <row r="25401">
          <cell r="B25401" t="str">
            <v>2021-08-01</v>
          </cell>
        </row>
        <row r="25402">
          <cell r="B25402" t="str">
            <v>2021-08-01</v>
          </cell>
        </row>
        <row r="25403">
          <cell r="B25403" t="str">
            <v>2021-08-01</v>
          </cell>
        </row>
        <row r="25404">
          <cell r="B25404" t="str">
            <v>2021-08-01</v>
          </cell>
        </row>
        <row r="25405">
          <cell r="B25405" t="str">
            <v>2021-08-01</v>
          </cell>
        </row>
        <row r="25406">
          <cell r="B25406" t="str">
            <v>2021-08-01</v>
          </cell>
        </row>
        <row r="25407">
          <cell r="B25407" t="str">
            <v>2021-08-01</v>
          </cell>
        </row>
        <row r="25408">
          <cell r="B25408" t="str">
            <v>2021-09-01</v>
          </cell>
        </row>
        <row r="25409">
          <cell r="B25409" t="str">
            <v>2021-09-01</v>
          </cell>
        </row>
        <row r="25410">
          <cell r="B25410" t="str">
            <v>2021-09-01</v>
          </cell>
        </row>
        <row r="25411">
          <cell r="B25411" t="str">
            <v>2021-09-01</v>
          </cell>
        </row>
        <row r="25412">
          <cell r="B25412" t="str">
            <v>2021-09-01</v>
          </cell>
        </row>
        <row r="25413">
          <cell r="B25413" t="str">
            <v>2021-09-01</v>
          </cell>
        </row>
        <row r="25414">
          <cell r="B25414" t="str">
            <v>2021-09-01</v>
          </cell>
        </row>
        <row r="25415">
          <cell r="B25415" t="str">
            <v>2021-09-01</v>
          </cell>
        </row>
        <row r="25416">
          <cell r="B25416" t="str">
            <v>2021-09-01</v>
          </cell>
        </row>
        <row r="25417">
          <cell r="B25417" t="str">
            <v>2021-09-01</v>
          </cell>
        </row>
        <row r="25418">
          <cell r="B25418" t="str">
            <v>2021-09-01</v>
          </cell>
        </row>
        <row r="25419">
          <cell r="B25419" t="str">
            <v>2021-09-01</v>
          </cell>
        </row>
        <row r="25420">
          <cell r="B25420" t="str">
            <v>2021-09-01</v>
          </cell>
        </row>
        <row r="25421">
          <cell r="B25421" t="str">
            <v>2021-09-01</v>
          </cell>
        </row>
        <row r="25422">
          <cell r="B25422" t="str">
            <v>2021-09-01</v>
          </cell>
        </row>
        <row r="25423">
          <cell r="B25423" t="str">
            <v>2021-09-01</v>
          </cell>
        </row>
        <row r="25424">
          <cell r="B25424" t="str">
            <v>2021-09-01</v>
          </cell>
        </row>
        <row r="25425">
          <cell r="B25425" t="str">
            <v>2021-09-01</v>
          </cell>
        </row>
        <row r="25426">
          <cell r="B25426" t="str">
            <v>2021-09-01</v>
          </cell>
        </row>
        <row r="25427">
          <cell r="B25427" t="str">
            <v>2021-09-01</v>
          </cell>
        </row>
        <row r="25428">
          <cell r="B25428" t="str">
            <v>2021-09-01</v>
          </cell>
        </row>
        <row r="25429">
          <cell r="B25429" t="str">
            <v>2021-09-01</v>
          </cell>
        </row>
        <row r="25430">
          <cell r="B25430" t="str">
            <v>2021-10-01</v>
          </cell>
        </row>
        <row r="25431">
          <cell r="B25431" t="str">
            <v>2021-10-01</v>
          </cell>
        </row>
        <row r="25432">
          <cell r="B25432" t="str">
            <v>2021-10-01</v>
          </cell>
        </row>
        <row r="25433">
          <cell r="B25433" t="str">
            <v>2021-10-01</v>
          </cell>
        </row>
        <row r="25434">
          <cell r="B25434" t="str">
            <v>2021-10-01</v>
          </cell>
        </row>
        <row r="25435">
          <cell r="B25435" t="str">
            <v>2021-10-01</v>
          </cell>
        </row>
        <row r="25436">
          <cell r="B25436" t="str">
            <v>2021-10-01</v>
          </cell>
        </row>
        <row r="25437">
          <cell r="B25437" t="str">
            <v>2021-10-01</v>
          </cell>
        </row>
        <row r="25438">
          <cell r="B25438" t="str">
            <v>2021-10-01</v>
          </cell>
        </row>
        <row r="25439">
          <cell r="B25439" t="str">
            <v>2021-10-01</v>
          </cell>
        </row>
        <row r="25440">
          <cell r="B25440" t="str">
            <v>2021-10-01</v>
          </cell>
        </row>
        <row r="25441">
          <cell r="B25441" t="str">
            <v>2021-10-01</v>
          </cell>
        </row>
        <row r="25442">
          <cell r="B25442" t="str">
            <v>2021-10-01</v>
          </cell>
        </row>
        <row r="25443">
          <cell r="B25443" t="str">
            <v>2021-10-01</v>
          </cell>
        </row>
        <row r="25444">
          <cell r="B25444" t="str">
            <v>2021-10-01</v>
          </cell>
        </row>
        <row r="25445">
          <cell r="B25445" t="str">
            <v>2021-10-01</v>
          </cell>
        </row>
        <row r="25446">
          <cell r="B25446" t="str">
            <v>2021-10-01</v>
          </cell>
        </row>
        <row r="25447">
          <cell r="B25447" t="str">
            <v>2021-10-01</v>
          </cell>
        </row>
        <row r="25448">
          <cell r="B25448" t="str">
            <v>2021-10-01</v>
          </cell>
        </row>
        <row r="25449">
          <cell r="B25449" t="str">
            <v>2021-10-01</v>
          </cell>
        </row>
        <row r="25450">
          <cell r="B25450" t="str">
            <v>2021-10-01</v>
          </cell>
        </row>
        <row r="25451">
          <cell r="B25451" t="str">
            <v>2021-10-01</v>
          </cell>
        </row>
        <row r="25452">
          <cell r="B25452" t="str">
            <v>2021-11-01</v>
          </cell>
        </row>
        <row r="25453">
          <cell r="B25453" t="str">
            <v>2021-11-01</v>
          </cell>
        </row>
        <row r="25454">
          <cell r="B25454" t="str">
            <v>2021-11-01</v>
          </cell>
        </row>
        <row r="25455">
          <cell r="B25455" t="str">
            <v>2021-11-01</v>
          </cell>
        </row>
        <row r="25456">
          <cell r="B25456" t="str">
            <v>2021-11-01</v>
          </cell>
        </row>
        <row r="25457">
          <cell r="B25457" t="str">
            <v>2021-11-01</v>
          </cell>
        </row>
        <row r="25458">
          <cell r="B25458" t="str">
            <v>2021-11-01</v>
          </cell>
        </row>
        <row r="25459">
          <cell r="B25459" t="str">
            <v>2021-11-01</v>
          </cell>
        </row>
        <row r="25460">
          <cell r="B25460" t="str">
            <v>2021-11-01</v>
          </cell>
        </row>
        <row r="25461">
          <cell r="B25461" t="str">
            <v>2021-11-01</v>
          </cell>
        </row>
        <row r="25462">
          <cell r="B25462" t="str">
            <v>2021-11-01</v>
          </cell>
        </row>
        <row r="25463">
          <cell r="B25463" t="str">
            <v>2021-11-01</v>
          </cell>
        </row>
        <row r="25464">
          <cell r="B25464" t="str">
            <v>2021-11-01</v>
          </cell>
        </row>
        <row r="25465">
          <cell r="B25465" t="str">
            <v>2021-11-01</v>
          </cell>
        </row>
        <row r="25466">
          <cell r="B25466" t="str">
            <v>2021-11-01</v>
          </cell>
        </row>
        <row r="25467">
          <cell r="B25467" t="str">
            <v>2021-11-01</v>
          </cell>
        </row>
        <row r="25468">
          <cell r="B25468" t="str">
            <v>2021-11-01</v>
          </cell>
        </row>
        <row r="25469">
          <cell r="B25469" t="str">
            <v>2021-11-01</v>
          </cell>
        </row>
        <row r="25470">
          <cell r="B25470" t="str">
            <v>2021-11-01</v>
          </cell>
        </row>
        <row r="25471">
          <cell r="B25471" t="str">
            <v>2021-11-01</v>
          </cell>
        </row>
        <row r="25472">
          <cell r="B25472" t="str">
            <v>2021-11-01</v>
          </cell>
        </row>
        <row r="25473">
          <cell r="B25473" t="str">
            <v>2021-11-01</v>
          </cell>
        </row>
        <row r="25474">
          <cell r="B25474" t="str">
            <v>2021-12-01</v>
          </cell>
        </row>
        <row r="25475">
          <cell r="B25475" t="str">
            <v>2021-12-01</v>
          </cell>
        </row>
        <row r="25476">
          <cell r="B25476" t="str">
            <v>2021-12-01</v>
          </cell>
        </row>
        <row r="25477">
          <cell r="B25477" t="str">
            <v>2021-12-01</v>
          </cell>
        </row>
        <row r="25478">
          <cell r="B25478" t="str">
            <v>2021-12-01</v>
          </cell>
        </row>
        <row r="25479">
          <cell r="B25479" t="str">
            <v>2021-12-01</v>
          </cell>
        </row>
        <row r="25480">
          <cell r="B25480" t="str">
            <v>2021-12-01</v>
          </cell>
        </row>
        <row r="25481">
          <cell r="B25481" t="str">
            <v>2021-12-01</v>
          </cell>
        </row>
        <row r="25482">
          <cell r="B25482" t="str">
            <v>2021-12-01</v>
          </cell>
        </row>
        <row r="25483">
          <cell r="B25483" t="str">
            <v>2021-12-01</v>
          </cell>
        </row>
        <row r="25484">
          <cell r="B25484" t="str">
            <v>2021-12-01</v>
          </cell>
        </row>
        <row r="25485">
          <cell r="B25485" t="str">
            <v>2021-12-01</v>
          </cell>
        </row>
        <row r="25486">
          <cell r="B25486" t="str">
            <v>2021-12-01</v>
          </cell>
        </row>
        <row r="25487">
          <cell r="B25487" t="str">
            <v>2021-12-01</v>
          </cell>
        </row>
        <row r="25488">
          <cell r="B25488" t="str">
            <v>2021-12-01</v>
          </cell>
        </row>
        <row r="25489">
          <cell r="B25489" t="str">
            <v>2021-12-01</v>
          </cell>
        </row>
        <row r="25490">
          <cell r="B25490" t="str">
            <v>2021-12-01</v>
          </cell>
        </row>
        <row r="25491">
          <cell r="B25491" t="str">
            <v>2021-12-01</v>
          </cell>
        </row>
        <row r="25492">
          <cell r="B25492" t="str">
            <v>2021-12-01</v>
          </cell>
        </row>
        <row r="25493">
          <cell r="B25493" t="str">
            <v>2021-12-01</v>
          </cell>
        </row>
        <row r="25494">
          <cell r="B25494" t="str">
            <v>2021-12-01</v>
          </cell>
        </row>
        <row r="25495">
          <cell r="B25495" t="str">
            <v>2021-12-01</v>
          </cell>
        </row>
        <row r="25496">
          <cell r="B25496" t="str">
            <v>2021-01-01</v>
          </cell>
        </row>
        <row r="25497">
          <cell r="B25497" t="str">
            <v>2021-01-01</v>
          </cell>
        </row>
        <row r="25498">
          <cell r="B25498" t="str">
            <v>2021-01-01</v>
          </cell>
        </row>
        <row r="25499">
          <cell r="B25499" t="str">
            <v>2021-01-01</v>
          </cell>
        </row>
        <row r="25500">
          <cell r="B25500" t="str">
            <v>2021-01-01</v>
          </cell>
        </row>
        <row r="25501">
          <cell r="B25501" t="str">
            <v>2021-01-01</v>
          </cell>
        </row>
        <row r="25502">
          <cell r="B25502" t="str">
            <v>2021-01-01</v>
          </cell>
        </row>
        <row r="25503">
          <cell r="B25503" t="str">
            <v>2021-01-01</v>
          </cell>
        </row>
        <row r="25504">
          <cell r="B25504" t="str">
            <v>2021-01-01</v>
          </cell>
        </row>
        <row r="25505">
          <cell r="B25505" t="str">
            <v>2021-01-01</v>
          </cell>
        </row>
        <row r="25506">
          <cell r="B25506" t="str">
            <v>2021-01-01</v>
          </cell>
        </row>
        <row r="25507">
          <cell r="B25507" t="str">
            <v>2021-01-01</v>
          </cell>
        </row>
        <row r="25508">
          <cell r="B25508" t="str">
            <v>2021-01-01</v>
          </cell>
        </row>
        <row r="25509">
          <cell r="B25509" t="str">
            <v>2021-01-01</v>
          </cell>
        </row>
        <row r="25510">
          <cell r="B25510" t="str">
            <v>2021-01-01</v>
          </cell>
        </row>
        <row r="25511">
          <cell r="B25511" t="str">
            <v>2021-01-01</v>
          </cell>
        </row>
        <row r="25512">
          <cell r="B25512" t="str">
            <v>2021-01-01</v>
          </cell>
        </row>
        <row r="25513">
          <cell r="B25513" t="str">
            <v>2021-01-01</v>
          </cell>
        </row>
        <row r="25514">
          <cell r="B25514" t="str">
            <v>2021-01-01</v>
          </cell>
        </row>
        <row r="25515">
          <cell r="B25515" t="str">
            <v>2021-01-01</v>
          </cell>
        </row>
        <row r="25516">
          <cell r="B25516" t="str">
            <v>2021-01-01</v>
          </cell>
        </row>
        <row r="25517">
          <cell r="B25517" t="str">
            <v>2021-01-01</v>
          </cell>
        </row>
        <row r="25518">
          <cell r="B25518" t="str">
            <v>2021-02-01</v>
          </cell>
        </row>
        <row r="25519">
          <cell r="B25519" t="str">
            <v>2021-02-01</v>
          </cell>
        </row>
        <row r="25520">
          <cell r="B25520" t="str">
            <v>2021-02-01</v>
          </cell>
        </row>
        <row r="25521">
          <cell r="B25521" t="str">
            <v>2021-02-01</v>
          </cell>
        </row>
        <row r="25522">
          <cell r="B25522" t="str">
            <v>2021-02-01</v>
          </cell>
        </row>
        <row r="25523">
          <cell r="B25523" t="str">
            <v>2021-02-01</v>
          </cell>
        </row>
        <row r="25524">
          <cell r="B25524" t="str">
            <v>2021-02-01</v>
          </cell>
        </row>
        <row r="25525">
          <cell r="B25525" t="str">
            <v>2021-02-01</v>
          </cell>
        </row>
        <row r="25526">
          <cell r="B25526" t="str">
            <v>2021-02-01</v>
          </cell>
        </row>
        <row r="25527">
          <cell r="B25527" t="str">
            <v>2021-02-01</v>
          </cell>
        </row>
        <row r="25528">
          <cell r="B25528" t="str">
            <v>2021-02-01</v>
          </cell>
        </row>
        <row r="25529">
          <cell r="B25529" t="str">
            <v>2021-02-01</v>
          </cell>
        </row>
        <row r="25530">
          <cell r="B25530" t="str">
            <v>2021-02-01</v>
          </cell>
        </row>
        <row r="25531">
          <cell r="B25531" t="str">
            <v>2021-02-01</v>
          </cell>
        </row>
        <row r="25532">
          <cell r="B25532" t="str">
            <v>2021-02-01</v>
          </cell>
        </row>
        <row r="25533">
          <cell r="B25533" t="str">
            <v>2021-02-01</v>
          </cell>
        </row>
        <row r="25534">
          <cell r="B25534" t="str">
            <v>2021-02-01</v>
          </cell>
        </row>
        <row r="25535">
          <cell r="B25535" t="str">
            <v>2021-02-01</v>
          </cell>
        </row>
        <row r="25536">
          <cell r="B25536" t="str">
            <v>2021-02-01</v>
          </cell>
        </row>
        <row r="25537">
          <cell r="B25537" t="str">
            <v>2021-02-01</v>
          </cell>
        </row>
        <row r="25538">
          <cell r="B25538" t="str">
            <v>2021-02-01</v>
          </cell>
        </row>
        <row r="25539">
          <cell r="B25539" t="str">
            <v>2021-02-01</v>
          </cell>
        </row>
        <row r="25540">
          <cell r="B25540" t="str">
            <v>2021-03-01</v>
          </cell>
        </row>
        <row r="25541">
          <cell r="B25541" t="str">
            <v>2021-03-01</v>
          </cell>
        </row>
        <row r="25542">
          <cell r="B25542" t="str">
            <v>2021-03-01</v>
          </cell>
        </row>
        <row r="25543">
          <cell r="B25543" t="str">
            <v>2021-03-01</v>
          </cell>
        </row>
        <row r="25544">
          <cell r="B25544" t="str">
            <v>2021-03-01</v>
          </cell>
        </row>
        <row r="25545">
          <cell r="B25545" t="str">
            <v>2021-03-01</v>
          </cell>
        </row>
        <row r="25546">
          <cell r="B25546" t="str">
            <v>2021-03-01</v>
          </cell>
        </row>
        <row r="25547">
          <cell r="B25547" t="str">
            <v>2021-03-01</v>
          </cell>
        </row>
        <row r="25548">
          <cell r="B25548" t="str">
            <v>2021-03-01</v>
          </cell>
        </row>
        <row r="25549">
          <cell r="B25549" t="str">
            <v>2021-03-01</v>
          </cell>
        </row>
        <row r="25550">
          <cell r="B25550" t="str">
            <v>2021-03-01</v>
          </cell>
        </row>
        <row r="25551">
          <cell r="B25551" t="str">
            <v>2021-03-01</v>
          </cell>
        </row>
        <row r="25552">
          <cell r="B25552" t="str">
            <v>2021-03-01</v>
          </cell>
        </row>
        <row r="25553">
          <cell r="B25553" t="str">
            <v>2021-03-01</v>
          </cell>
        </row>
        <row r="25554">
          <cell r="B25554" t="str">
            <v>2021-03-01</v>
          </cell>
        </row>
        <row r="25555">
          <cell r="B25555" t="str">
            <v>2021-03-01</v>
          </cell>
        </row>
        <row r="25556">
          <cell r="B25556" t="str">
            <v>2021-03-01</v>
          </cell>
        </row>
        <row r="25557">
          <cell r="B25557" t="str">
            <v>2021-03-01</v>
          </cell>
        </row>
        <row r="25558">
          <cell r="B25558" t="str">
            <v>2021-03-01</v>
          </cell>
        </row>
        <row r="25559">
          <cell r="B25559" t="str">
            <v>2021-03-01</v>
          </cell>
        </row>
        <row r="25560">
          <cell r="B25560" t="str">
            <v>2021-03-01</v>
          </cell>
        </row>
        <row r="25561">
          <cell r="B25561" t="str">
            <v>2021-03-01</v>
          </cell>
        </row>
        <row r="25562">
          <cell r="B25562" t="str">
            <v>2021-04-01</v>
          </cell>
        </row>
        <row r="25563">
          <cell r="B25563" t="str">
            <v>2021-04-01</v>
          </cell>
        </row>
        <row r="25564">
          <cell r="B25564" t="str">
            <v>2021-04-01</v>
          </cell>
        </row>
        <row r="25565">
          <cell r="B25565" t="str">
            <v>2021-04-01</v>
          </cell>
        </row>
        <row r="25566">
          <cell r="B25566" t="str">
            <v>2021-04-01</v>
          </cell>
        </row>
        <row r="25567">
          <cell r="B25567" t="str">
            <v>2021-04-01</v>
          </cell>
        </row>
        <row r="25568">
          <cell r="B25568" t="str">
            <v>2021-04-01</v>
          </cell>
        </row>
        <row r="25569">
          <cell r="B25569" t="str">
            <v>2021-04-01</v>
          </cell>
        </row>
        <row r="25570">
          <cell r="B25570" t="str">
            <v>2021-04-01</v>
          </cell>
        </row>
        <row r="25571">
          <cell r="B25571" t="str">
            <v>2021-04-01</v>
          </cell>
        </row>
        <row r="25572">
          <cell r="B25572" t="str">
            <v>2021-04-01</v>
          </cell>
        </row>
        <row r="25573">
          <cell r="B25573" t="str">
            <v>2021-04-01</v>
          </cell>
        </row>
        <row r="25574">
          <cell r="B25574" t="str">
            <v>2021-04-01</v>
          </cell>
        </row>
        <row r="25575">
          <cell r="B25575" t="str">
            <v>2021-04-01</v>
          </cell>
        </row>
        <row r="25576">
          <cell r="B25576" t="str">
            <v>2021-04-01</v>
          </cell>
        </row>
        <row r="25577">
          <cell r="B25577" t="str">
            <v>2021-04-01</v>
          </cell>
        </row>
        <row r="25578">
          <cell r="B25578" t="str">
            <v>2021-04-01</v>
          </cell>
        </row>
        <row r="25579">
          <cell r="B25579" t="str">
            <v>2021-04-01</v>
          </cell>
        </row>
        <row r="25580">
          <cell r="B25580" t="str">
            <v>2021-04-01</v>
          </cell>
        </row>
        <row r="25581">
          <cell r="B25581" t="str">
            <v>2021-04-01</v>
          </cell>
        </row>
        <row r="25582">
          <cell r="B25582" t="str">
            <v>2021-04-01</v>
          </cell>
        </row>
        <row r="25583">
          <cell r="B25583" t="str">
            <v>2021-04-01</v>
          </cell>
        </row>
        <row r="25584">
          <cell r="B25584" t="str">
            <v>2021-05-01</v>
          </cell>
        </row>
        <row r="25585">
          <cell r="B25585" t="str">
            <v>2021-05-01</v>
          </cell>
        </row>
        <row r="25586">
          <cell r="B25586" t="str">
            <v>2021-05-01</v>
          </cell>
        </row>
        <row r="25587">
          <cell r="B25587" t="str">
            <v>2021-05-01</v>
          </cell>
        </row>
        <row r="25588">
          <cell r="B25588" t="str">
            <v>2021-05-01</v>
          </cell>
        </row>
        <row r="25589">
          <cell r="B25589" t="str">
            <v>2021-05-01</v>
          </cell>
        </row>
        <row r="25590">
          <cell r="B25590" t="str">
            <v>2021-05-01</v>
          </cell>
        </row>
        <row r="25591">
          <cell r="B25591" t="str">
            <v>2021-05-01</v>
          </cell>
        </row>
        <row r="25592">
          <cell r="B25592" t="str">
            <v>2021-05-01</v>
          </cell>
        </row>
        <row r="25593">
          <cell r="B25593" t="str">
            <v>2021-05-01</v>
          </cell>
        </row>
        <row r="25594">
          <cell r="B25594" t="str">
            <v>2021-05-01</v>
          </cell>
        </row>
        <row r="25595">
          <cell r="B25595" t="str">
            <v>2021-05-01</v>
          </cell>
        </row>
        <row r="25596">
          <cell r="B25596" t="str">
            <v>2021-05-01</v>
          </cell>
        </row>
        <row r="25597">
          <cell r="B25597" t="str">
            <v>2021-05-01</v>
          </cell>
        </row>
        <row r="25598">
          <cell r="B25598" t="str">
            <v>2021-05-01</v>
          </cell>
        </row>
        <row r="25599">
          <cell r="B25599" t="str">
            <v>2021-05-01</v>
          </cell>
        </row>
        <row r="25600">
          <cell r="B25600" t="str">
            <v>2021-05-01</v>
          </cell>
        </row>
        <row r="25601">
          <cell r="B25601" t="str">
            <v>2021-05-01</v>
          </cell>
        </row>
        <row r="25602">
          <cell r="B25602" t="str">
            <v>2021-05-01</v>
          </cell>
        </row>
        <row r="25603">
          <cell r="B25603" t="str">
            <v>2021-05-01</v>
          </cell>
        </row>
        <row r="25604">
          <cell r="B25604" t="str">
            <v>2021-05-01</v>
          </cell>
        </row>
        <row r="25605">
          <cell r="B25605" t="str">
            <v>2021-05-01</v>
          </cell>
        </row>
        <row r="25606">
          <cell r="B25606" t="str">
            <v>2021-06-01</v>
          </cell>
        </row>
        <row r="25607">
          <cell r="B25607" t="str">
            <v>2021-06-01</v>
          </cell>
        </row>
        <row r="25608">
          <cell r="B25608" t="str">
            <v>2021-06-01</v>
          </cell>
        </row>
        <row r="25609">
          <cell r="B25609" t="str">
            <v>2021-06-01</v>
          </cell>
        </row>
        <row r="25610">
          <cell r="B25610" t="str">
            <v>2021-06-01</v>
          </cell>
        </row>
        <row r="25611">
          <cell r="B25611" t="str">
            <v>2021-06-01</v>
          </cell>
        </row>
        <row r="25612">
          <cell r="B25612" t="str">
            <v>2021-06-01</v>
          </cell>
        </row>
        <row r="25613">
          <cell r="B25613" t="str">
            <v>2021-06-01</v>
          </cell>
        </row>
        <row r="25614">
          <cell r="B25614" t="str">
            <v>2021-06-01</v>
          </cell>
        </row>
        <row r="25615">
          <cell r="B25615" t="str">
            <v>2021-06-01</v>
          </cell>
        </row>
        <row r="25616">
          <cell r="B25616" t="str">
            <v>2021-06-01</v>
          </cell>
        </row>
        <row r="25617">
          <cell r="B25617" t="str">
            <v>2021-06-01</v>
          </cell>
        </row>
        <row r="25618">
          <cell r="B25618" t="str">
            <v>2021-06-01</v>
          </cell>
        </row>
        <row r="25619">
          <cell r="B25619" t="str">
            <v>2021-06-01</v>
          </cell>
        </row>
        <row r="25620">
          <cell r="B25620" t="str">
            <v>2021-06-01</v>
          </cell>
        </row>
        <row r="25621">
          <cell r="B25621" t="str">
            <v>2021-06-01</v>
          </cell>
        </row>
        <row r="25622">
          <cell r="B25622" t="str">
            <v>2021-06-01</v>
          </cell>
        </row>
        <row r="25623">
          <cell r="B25623" t="str">
            <v>2021-06-01</v>
          </cell>
        </row>
        <row r="25624">
          <cell r="B25624" t="str">
            <v>2021-06-01</v>
          </cell>
        </row>
        <row r="25625">
          <cell r="B25625" t="str">
            <v>2021-06-01</v>
          </cell>
        </row>
        <row r="25626">
          <cell r="B25626" t="str">
            <v>2021-06-01</v>
          </cell>
        </row>
        <row r="25627">
          <cell r="B25627" t="str">
            <v>2021-06-01</v>
          </cell>
        </row>
        <row r="25628">
          <cell r="B25628" t="str">
            <v>2021-07-01</v>
          </cell>
        </row>
        <row r="25629">
          <cell r="B25629" t="str">
            <v>2021-07-01</v>
          </cell>
        </row>
        <row r="25630">
          <cell r="B25630" t="str">
            <v>2021-07-01</v>
          </cell>
        </row>
        <row r="25631">
          <cell r="B25631" t="str">
            <v>2021-07-01</v>
          </cell>
        </row>
        <row r="25632">
          <cell r="B25632" t="str">
            <v>2021-07-01</v>
          </cell>
        </row>
        <row r="25633">
          <cell r="B25633" t="str">
            <v>2021-07-01</v>
          </cell>
        </row>
        <row r="25634">
          <cell r="B25634" t="str">
            <v>2021-07-01</v>
          </cell>
        </row>
        <row r="25635">
          <cell r="B25635" t="str">
            <v>2021-07-01</v>
          </cell>
        </row>
        <row r="25636">
          <cell r="B25636" t="str">
            <v>2021-07-01</v>
          </cell>
        </row>
        <row r="25637">
          <cell r="B25637" t="str">
            <v>2021-07-01</v>
          </cell>
        </row>
        <row r="25638">
          <cell r="B25638" t="str">
            <v>2021-07-01</v>
          </cell>
        </row>
        <row r="25639">
          <cell r="B25639" t="str">
            <v>2021-07-01</v>
          </cell>
        </row>
        <row r="25640">
          <cell r="B25640" t="str">
            <v>2021-07-01</v>
          </cell>
        </row>
        <row r="25641">
          <cell r="B25641" t="str">
            <v>2021-07-01</v>
          </cell>
        </row>
        <row r="25642">
          <cell r="B25642" t="str">
            <v>2021-07-01</v>
          </cell>
        </row>
        <row r="25643">
          <cell r="B25643" t="str">
            <v>2021-07-01</v>
          </cell>
        </row>
        <row r="25644">
          <cell r="B25644" t="str">
            <v>2021-07-01</v>
          </cell>
        </row>
        <row r="25645">
          <cell r="B25645" t="str">
            <v>2021-07-01</v>
          </cell>
        </row>
        <row r="25646">
          <cell r="B25646" t="str">
            <v>2021-07-01</v>
          </cell>
        </row>
        <row r="25647">
          <cell r="B25647" t="str">
            <v>2021-07-01</v>
          </cell>
        </row>
        <row r="25648">
          <cell r="B25648" t="str">
            <v>2021-07-01</v>
          </cell>
        </row>
        <row r="25649">
          <cell r="B25649" t="str">
            <v>2021-07-01</v>
          </cell>
        </row>
        <row r="25650">
          <cell r="B25650" t="str">
            <v>2021-08-01</v>
          </cell>
        </row>
        <row r="25651">
          <cell r="B25651" t="str">
            <v>2021-08-01</v>
          </cell>
        </row>
        <row r="25652">
          <cell r="B25652" t="str">
            <v>2021-08-01</v>
          </cell>
        </row>
        <row r="25653">
          <cell r="B25653" t="str">
            <v>2021-08-01</v>
          </cell>
        </row>
        <row r="25654">
          <cell r="B25654" t="str">
            <v>2021-08-01</v>
          </cell>
        </row>
        <row r="25655">
          <cell r="B25655" t="str">
            <v>2021-08-01</v>
          </cell>
        </row>
        <row r="25656">
          <cell r="B25656" t="str">
            <v>2021-08-01</v>
          </cell>
        </row>
        <row r="25657">
          <cell r="B25657" t="str">
            <v>2021-08-01</v>
          </cell>
        </row>
        <row r="25658">
          <cell r="B25658" t="str">
            <v>2021-08-01</v>
          </cell>
        </row>
        <row r="25659">
          <cell r="B25659" t="str">
            <v>2021-08-01</v>
          </cell>
        </row>
        <row r="25660">
          <cell r="B25660" t="str">
            <v>2021-08-01</v>
          </cell>
        </row>
        <row r="25661">
          <cell r="B25661" t="str">
            <v>2021-08-01</v>
          </cell>
        </row>
        <row r="25662">
          <cell r="B25662" t="str">
            <v>2021-08-01</v>
          </cell>
        </row>
        <row r="25663">
          <cell r="B25663" t="str">
            <v>2021-08-01</v>
          </cell>
        </row>
        <row r="25664">
          <cell r="B25664" t="str">
            <v>2021-08-01</v>
          </cell>
        </row>
        <row r="25665">
          <cell r="B25665" t="str">
            <v>2021-08-01</v>
          </cell>
        </row>
        <row r="25666">
          <cell r="B25666" t="str">
            <v>2021-08-01</v>
          </cell>
        </row>
        <row r="25667">
          <cell r="B25667" t="str">
            <v>2021-08-01</v>
          </cell>
        </row>
        <row r="25668">
          <cell r="B25668" t="str">
            <v>2021-08-01</v>
          </cell>
        </row>
        <row r="25669">
          <cell r="B25669" t="str">
            <v>2021-08-01</v>
          </cell>
        </row>
        <row r="25670">
          <cell r="B25670" t="str">
            <v>2021-08-01</v>
          </cell>
        </row>
        <row r="25671">
          <cell r="B25671" t="str">
            <v>2021-08-01</v>
          </cell>
        </row>
        <row r="25672">
          <cell r="B25672" t="str">
            <v>2021-09-01</v>
          </cell>
        </row>
        <row r="25673">
          <cell r="B25673" t="str">
            <v>2021-09-01</v>
          </cell>
        </row>
        <row r="25674">
          <cell r="B25674" t="str">
            <v>2021-09-01</v>
          </cell>
        </row>
        <row r="25675">
          <cell r="B25675" t="str">
            <v>2021-09-01</v>
          </cell>
        </row>
        <row r="25676">
          <cell r="B25676" t="str">
            <v>2021-09-01</v>
          </cell>
        </row>
        <row r="25677">
          <cell r="B25677" t="str">
            <v>2021-09-01</v>
          </cell>
        </row>
        <row r="25678">
          <cell r="B25678" t="str">
            <v>2021-09-01</v>
          </cell>
        </row>
        <row r="25679">
          <cell r="B25679" t="str">
            <v>2021-09-01</v>
          </cell>
        </row>
        <row r="25680">
          <cell r="B25680" t="str">
            <v>2021-09-01</v>
          </cell>
        </row>
        <row r="25681">
          <cell r="B25681" t="str">
            <v>2021-09-01</v>
          </cell>
        </row>
        <row r="25682">
          <cell r="B25682" t="str">
            <v>2021-09-01</v>
          </cell>
        </row>
        <row r="25683">
          <cell r="B25683" t="str">
            <v>2021-09-01</v>
          </cell>
        </row>
        <row r="25684">
          <cell r="B25684" t="str">
            <v>2021-09-01</v>
          </cell>
        </row>
        <row r="25685">
          <cell r="B25685" t="str">
            <v>2021-09-01</v>
          </cell>
        </row>
        <row r="25686">
          <cell r="B25686" t="str">
            <v>2021-09-01</v>
          </cell>
        </row>
        <row r="25687">
          <cell r="B25687" t="str">
            <v>2021-09-01</v>
          </cell>
        </row>
        <row r="25688">
          <cell r="B25688" t="str">
            <v>2021-09-01</v>
          </cell>
        </row>
        <row r="25689">
          <cell r="B25689" t="str">
            <v>2021-09-01</v>
          </cell>
        </row>
        <row r="25690">
          <cell r="B25690" t="str">
            <v>2021-09-01</v>
          </cell>
        </row>
        <row r="25691">
          <cell r="B25691" t="str">
            <v>2021-09-01</v>
          </cell>
        </row>
        <row r="25692">
          <cell r="B25692" t="str">
            <v>2021-09-01</v>
          </cell>
        </row>
        <row r="25693">
          <cell r="B25693" t="str">
            <v>2021-09-01</v>
          </cell>
        </row>
        <row r="25694">
          <cell r="B25694" t="str">
            <v>2021-10-01</v>
          </cell>
        </row>
        <row r="25695">
          <cell r="B25695" t="str">
            <v>2021-10-01</v>
          </cell>
        </row>
        <row r="25696">
          <cell r="B25696" t="str">
            <v>2021-10-01</v>
          </cell>
        </row>
        <row r="25697">
          <cell r="B25697" t="str">
            <v>2021-10-01</v>
          </cell>
        </row>
        <row r="25698">
          <cell r="B25698" t="str">
            <v>2021-10-01</v>
          </cell>
        </row>
        <row r="25699">
          <cell r="B25699" t="str">
            <v>2021-10-01</v>
          </cell>
        </row>
        <row r="25700">
          <cell r="B25700" t="str">
            <v>2021-10-01</v>
          </cell>
        </row>
        <row r="25701">
          <cell r="B25701" t="str">
            <v>2021-10-01</v>
          </cell>
        </row>
        <row r="25702">
          <cell r="B25702" t="str">
            <v>2021-10-01</v>
          </cell>
        </row>
        <row r="25703">
          <cell r="B25703" t="str">
            <v>2021-10-01</v>
          </cell>
        </row>
        <row r="25704">
          <cell r="B25704" t="str">
            <v>2021-10-01</v>
          </cell>
        </row>
        <row r="25705">
          <cell r="B25705" t="str">
            <v>2021-10-01</v>
          </cell>
        </row>
        <row r="25706">
          <cell r="B25706" t="str">
            <v>2021-10-01</v>
          </cell>
        </row>
        <row r="25707">
          <cell r="B25707" t="str">
            <v>2021-10-01</v>
          </cell>
        </row>
        <row r="25708">
          <cell r="B25708" t="str">
            <v>2021-10-01</v>
          </cell>
        </row>
        <row r="25709">
          <cell r="B25709" t="str">
            <v>2021-10-01</v>
          </cell>
        </row>
        <row r="25710">
          <cell r="B25710" t="str">
            <v>2021-10-01</v>
          </cell>
        </row>
        <row r="25711">
          <cell r="B25711" t="str">
            <v>2021-10-01</v>
          </cell>
        </row>
        <row r="25712">
          <cell r="B25712" t="str">
            <v>2021-10-01</v>
          </cell>
        </row>
        <row r="25713">
          <cell r="B25713" t="str">
            <v>2021-10-01</v>
          </cell>
        </row>
        <row r="25714">
          <cell r="B25714" t="str">
            <v>2021-10-01</v>
          </cell>
        </row>
        <row r="25715">
          <cell r="B25715" t="str">
            <v>2021-10-01</v>
          </cell>
        </row>
        <row r="25716">
          <cell r="B25716" t="str">
            <v>2021-11-01</v>
          </cell>
        </row>
        <row r="25717">
          <cell r="B25717" t="str">
            <v>2021-11-01</v>
          </cell>
        </row>
        <row r="25718">
          <cell r="B25718" t="str">
            <v>2021-11-01</v>
          </cell>
        </row>
        <row r="25719">
          <cell r="B25719" t="str">
            <v>2021-11-01</v>
          </cell>
        </row>
        <row r="25720">
          <cell r="B25720" t="str">
            <v>2021-11-01</v>
          </cell>
        </row>
        <row r="25721">
          <cell r="B25721" t="str">
            <v>2021-11-01</v>
          </cell>
        </row>
        <row r="25722">
          <cell r="B25722" t="str">
            <v>2021-11-01</v>
          </cell>
        </row>
        <row r="25723">
          <cell r="B25723" t="str">
            <v>2021-11-01</v>
          </cell>
        </row>
        <row r="25724">
          <cell r="B25724" t="str">
            <v>2021-11-01</v>
          </cell>
        </row>
        <row r="25725">
          <cell r="B25725" t="str">
            <v>2021-11-01</v>
          </cell>
        </row>
        <row r="25726">
          <cell r="B25726" t="str">
            <v>2021-11-01</v>
          </cell>
        </row>
        <row r="25727">
          <cell r="B25727" t="str">
            <v>2021-11-01</v>
          </cell>
        </row>
        <row r="25728">
          <cell r="B25728" t="str">
            <v>2021-11-01</v>
          </cell>
        </row>
        <row r="25729">
          <cell r="B25729" t="str">
            <v>2021-11-01</v>
          </cell>
        </row>
        <row r="25730">
          <cell r="B25730" t="str">
            <v>2021-11-01</v>
          </cell>
        </row>
        <row r="25731">
          <cell r="B25731" t="str">
            <v>2021-11-01</v>
          </cell>
        </row>
        <row r="25732">
          <cell r="B25732" t="str">
            <v>2021-11-01</v>
          </cell>
        </row>
        <row r="25733">
          <cell r="B25733" t="str">
            <v>2021-11-01</v>
          </cell>
        </row>
        <row r="25734">
          <cell r="B25734" t="str">
            <v>2021-11-01</v>
          </cell>
        </row>
        <row r="25735">
          <cell r="B25735" t="str">
            <v>2021-11-01</v>
          </cell>
        </row>
        <row r="25736">
          <cell r="B25736" t="str">
            <v>2021-11-01</v>
          </cell>
        </row>
        <row r="25737">
          <cell r="B25737" t="str">
            <v>2021-11-01</v>
          </cell>
        </row>
        <row r="25738">
          <cell r="B25738" t="str">
            <v>2021-12-01</v>
          </cell>
        </row>
        <row r="25739">
          <cell r="B25739" t="str">
            <v>2021-12-01</v>
          </cell>
        </row>
        <row r="25740">
          <cell r="B25740" t="str">
            <v>2021-12-01</v>
          </cell>
        </row>
        <row r="25741">
          <cell r="B25741" t="str">
            <v>2021-12-01</v>
          </cell>
        </row>
        <row r="25742">
          <cell r="B25742" t="str">
            <v>2021-12-01</v>
          </cell>
        </row>
        <row r="25743">
          <cell r="B25743" t="str">
            <v>2021-12-01</v>
          </cell>
        </row>
        <row r="25744">
          <cell r="B25744" t="str">
            <v>2021-12-01</v>
          </cell>
        </row>
        <row r="25745">
          <cell r="B25745" t="str">
            <v>2021-12-01</v>
          </cell>
        </row>
        <row r="25746">
          <cell r="B25746" t="str">
            <v>2021-12-01</v>
          </cell>
        </row>
        <row r="25747">
          <cell r="B25747" t="str">
            <v>2021-12-01</v>
          </cell>
        </row>
        <row r="25748">
          <cell r="B25748" t="str">
            <v>2021-12-01</v>
          </cell>
        </row>
        <row r="25749">
          <cell r="B25749" t="str">
            <v>2021-12-01</v>
          </cell>
        </row>
        <row r="25750">
          <cell r="B25750" t="str">
            <v>2021-12-01</v>
          </cell>
        </row>
        <row r="25751">
          <cell r="B25751" t="str">
            <v>2021-12-01</v>
          </cell>
        </row>
        <row r="25752">
          <cell r="B25752" t="str">
            <v>2021-12-01</v>
          </cell>
        </row>
        <row r="25753">
          <cell r="B25753" t="str">
            <v>2021-12-01</v>
          </cell>
        </row>
        <row r="25754">
          <cell r="B25754" t="str">
            <v>2021-12-01</v>
          </cell>
        </row>
        <row r="25755">
          <cell r="B25755" t="str">
            <v>2021-12-01</v>
          </cell>
        </row>
        <row r="25756">
          <cell r="B25756" t="str">
            <v>2021-12-01</v>
          </cell>
        </row>
        <row r="25757">
          <cell r="B25757" t="str">
            <v>2021-12-01</v>
          </cell>
        </row>
        <row r="25758">
          <cell r="B25758" t="str">
            <v>2021-12-01</v>
          </cell>
        </row>
        <row r="25759">
          <cell r="B25759" t="str">
            <v>2021-12-01</v>
          </cell>
        </row>
        <row r="25760">
          <cell r="B25760" t="str">
            <v>2021-01-01</v>
          </cell>
        </row>
        <row r="25761">
          <cell r="B25761" t="str">
            <v>2021-01-01</v>
          </cell>
        </row>
        <row r="25762">
          <cell r="B25762" t="str">
            <v>2021-01-01</v>
          </cell>
        </row>
        <row r="25763">
          <cell r="B25763" t="str">
            <v>2021-01-01</v>
          </cell>
        </row>
        <row r="25764">
          <cell r="B25764" t="str">
            <v>2021-01-01</v>
          </cell>
        </row>
        <row r="25765">
          <cell r="B25765" t="str">
            <v>2021-01-01</v>
          </cell>
        </row>
        <row r="25766">
          <cell r="B25766" t="str">
            <v>2021-01-01</v>
          </cell>
        </row>
        <row r="25767">
          <cell r="B25767" t="str">
            <v>2021-01-01</v>
          </cell>
        </row>
        <row r="25768">
          <cell r="B25768" t="str">
            <v>2021-01-01</v>
          </cell>
        </row>
        <row r="25769">
          <cell r="B25769" t="str">
            <v>2021-01-01</v>
          </cell>
        </row>
        <row r="25770">
          <cell r="B25770" t="str">
            <v>2021-01-01</v>
          </cell>
        </row>
        <row r="25771">
          <cell r="B25771" t="str">
            <v>2021-01-01</v>
          </cell>
        </row>
        <row r="25772">
          <cell r="B25772" t="str">
            <v>2021-01-01</v>
          </cell>
        </row>
        <row r="25773">
          <cell r="B25773" t="str">
            <v>2021-01-01</v>
          </cell>
        </row>
        <row r="25774">
          <cell r="B25774" t="str">
            <v>2021-01-01</v>
          </cell>
        </row>
        <row r="25775">
          <cell r="B25775" t="str">
            <v>2021-01-01</v>
          </cell>
        </row>
        <row r="25776">
          <cell r="B25776" t="str">
            <v>2021-01-01</v>
          </cell>
        </row>
        <row r="25777">
          <cell r="B25777" t="str">
            <v>2021-01-01</v>
          </cell>
        </row>
        <row r="25778">
          <cell r="B25778" t="str">
            <v>2021-01-01</v>
          </cell>
        </row>
        <row r="25779">
          <cell r="B25779" t="str">
            <v>2021-01-01</v>
          </cell>
        </row>
        <row r="25780">
          <cell r="B25780" t="str">
            <v>2021-01-01</v>
          </cell>
        </row>
        <row r="25781">
          <cell r="B25781" t="str">
            <v>2021-01-01</v>
          </cell>
        </row>
        <row r="25782">
          <cell r="B25782" t="str">
            <v>2021-02-01</v>
          </cell>
        </row>
        <row r="25783">
          <cell r="B25783" t="str">
            <v>2021-02-01</v>
          </cell>
        </row>
        <row r="25784">
          <cell r="B25784" t="str">
            <v>2021-02-01</v>
          </cell>
        </row>
        <row r="25785">
          <cell r="B25785" t="str">
            <v>2021-02-01</v>
          </cell>
        </row>
        <row r="25786">
          <cell r="B25786" t="str">
            <v>2021-02-01</v>
          </cell>
        </row>
        <row r="25787">
          <cell r="B25787" t="str">
            <v>2021-02-01</v>
          </cell>
        </row>
        <row r="25788">
          <cell r="B25788" t="str">
            <v>2021-02-01</v>
          </cell>
        </row>
        <row r="25789">
          <cell r="B25789" t="str">
            <v>2021-02-01</v>
          </cell>
        </row>
        <row r="25790">
          <cell r="B25790" t="str">
            <v>2021-02-01</v>
          </cell>
        </row>
        <row r="25791">
          <cell r="B25791" t="str">
            <v>2021-02-01</v>
          </cell>
        </row>
        <row r="25792">
          <cell r="B25792" t="str">
            <v>2021-02-01</v>
          </cell>
        </row>
        <row r="25793">
          <cell r="B25793" t="str">
            <v>2021-02-01</v>
          </cell>
        </row>
        <row r="25794">
          <cell r="B25794" t="str">
            <v>2021-02-01</v>
          </cell>
        </row>
        <row r="25795">
          <cell r="B25795" t="str">
            <v>2021-02-01</v>
          </cell>
        </row>
        <row r="25796">
          <cell r="B25796" t="str">
            <v>2021-02-01</v>
          </cell>
        </row>
        <row r="25797">
          <cell r="B25797" t="str">
            <v>2021-02-01</v>
          </cell>
        </row>
        <row r="25798">
          <cell r="B25798" t="str">
            <v>2021-02-01</v>
          </cell>
        </row>
        <row r="25799">
          <cell r="B25799" t="str">
            <v>2021-02-01</v>
          </cell>
        </row>
        <row r="25800">
          <cell r="B25800" t="str">
            <v>2021-02-01</v>
          </cell>
        </row>
        <row r="25801">
          <cell r="B25801" t="str">
            <v>2021-02-01</v>
          </cell>
        </row>
        <row r="25802">
          <cell r="B25802" t="str">
            <v>2021-02-01</v>
          </cell>
        </row>
        <row r="25803">
          <cell r="B25803" t="str">
            <v>2021-02-01</v>
          </cell>
        </row>
        <row r="25804">
          <cell r="B25804" t="str">
            <v>2021-03-01</v>
          </cell>
        </row>
        <row r="25805">
          <cell r="B25805" t="str">
            <v>2021-03-01</v>
          </cell>
        </row>
        <row r="25806">
          <cell r="B25806" t="str">
            <v>2021-03-01</v>
          </cell>
        </row>
        <row r="25807">
          <cell r="B25807" t="str">
            <v>2021-03-01</v>
          </cell>
        </row>
        <row r="25808">
          <cell r="B25808" t="str">
            <v>2021-03-01</v>
          </cell>
        </row>
        <row r="25809">
          <cell r="B25809" t="str">
            <v>2021-03-01</v>
          </cell>
        </row>
        <row r="25810">
          <cell r="B25810" t="str">
            <v>2021-03-01</v>
          </cell>
        </row>
        <row r="25811">
          <cell r="B25811" t="str">
            <v>2021-03-01</v>
          </cell>
        </row>
        <row r="25812">
          <cell r="B25812" t="str">
            <v>2021-03-01</v>
          </cell>
        </row>
        <row r="25813">
          <cell r="B25813" t="str">
            <v>2021-03-01</v>
          </cell>
        </row>
        <row r="25814">
          <cell r="B25814" t="str">
            <v>2021-03-01</v>
          </cell>
        </row>
        <row r="25815">
          <cell r="B25815" t="str">
            <v>2021-03-01</v>
          </cell>
        </row>
        <row r="25816">
          <cell r="B25816" t="str">
            <v>2021-03-01</v>
          </cell>
        </row>
        <row r="25817">
          <cell r="B25817" t="str">
            <v>2021-03-01</v>
          </cell>
        </row>
        <row r="25818">
          <cell r="B25818" t="str">
            <v>2021-03-01</v>
          </cell>
        </row>
        <row r="25819">
          <cell r="B25819" t="str">
            <v>2021-03-01</v>
          </cell>
        </row>
        <row r="25820">
          <cell r="B25820" t="str">
            <v>2021-03-01</v>
          </cell>
        </row>
        <row r="25821">
          <cell r="B25821" t="str">
            <v>2021-03-01</v>
          </cell>
        </row>
        <row r="25822">
          <cell r="B25822" t="str">
            <v>2021-03-01</v>
          </cell>
        </row>
        <row r="25823">
          <cell r="B25823" t="str">
            <v>2021-03-01</v>
          </cell>
        </row>
        <row r="25824">
          <cell r="B25824" t="str">
            <v>2021-03-01</v>
          </cell>
        </row>
        <row r="25825">
          <cell r="B25825" t="str">
            <v>2021-03-01</v>
          </cell>
        </row>
        <row r="25826">
          <cell r="B25826" t="str">
            <v>2021-04-01</v>
          </cell>
        </row>
        <row r="25827">
          <cell r="B25827" t="str">
            <v>2021-04-01</v>
          </cell>
        </row>
        <row r="25828">
          <cell r="B25828" t="str">
            <v>2021-04-01</v>
          </cell>
        </row>
        <row r="25829">
          <cell r="B25829" t="str">
            <v>2021-04-01</v>
          </cell>
        </row>
        <row r="25830">
          <cell r="B25830" t="str">
            <v>2021-04-01</v>
          </cell>
        </row>
        <row r="25831">
          <cell r="B25831" t="str">
            <v>2021-04-01</v>
          </cell>
        </row>
        <row r="25832">
          <cell r="B25832" t="str">
            <v>2021-04-01</v>
          </cell>
        </row>
        <row r="25833">
          <cell r="B25833" t="str">
            <v>2021-04-01</v>
          </cell>
        </row>
        <row r="25834">
          <cell r="B25834" t="str">
            <v>2021-04-01</v>
          </cell>
        </row>
        <row r="25835">
          <cell r="B25835" t="str">
            <v>2021-04-01</v>
          </cell>
        </row>
        <row r="25836">
          <cell r="B25836" t="str">
            <v>2021-04-01</v>
          </cell>
        </row>
        <row r="25837">
          <cell r="B25837" t="str">
            <v>2021-04-01</v>
          </cell>
        </row>
        <row r="25838">
          <cell r="B25838" t="str">
            <v>2021-04-01</v>
          </cell>
        </row>
        <row r="25839">
          <cell r="B25839" t="str">
            <v>2021-04-01</v>
          </cell>
        </row>
        <row r="25840">
          <cell r="B25840" t="str">
            <v>2021-04-01</v>
          </cell>
        </row>
        <row r="25841">
          <cell r="B25841" t="str">
            <v>2021-04-01</v>
          </cell>
        </row>
        <row r="25842">
          <cell r="B25842" t="str">
            <v>2021-04-01</v>
          </cell>
        </row>
        <row r="25843">
          <cell r="B25843" t="str">
            <v>2021-04-01</v>
          </cell>
        </row>
        <row r="25844">
          <cell r="B25844" t="str">
            <v>2021-04-01</v>
          </cell>
        </row>
        <row r="25845">
          <cell r="B25845" t="str">
            <v>2021-04-01</v>
          </cell>
        </row>
        <row r="25846">
          <cell r="B25846" t="str">
            <v>2021-04-01</v>
          </cell>
        </row>
        <row r="25847">
          <cell r="B25847" t="str">
            <v>2021-04-01</v>
          </cell>
        </row>
        <row r="25848">
          <cell r="B25848" t="str">
            <v>2021-05-01</v>
          </cell>
        </row>
        <row r="25849">
          <cell r="B25849" t="str">
            <v>2021-05-01</v>
          </cell>
        </row>
        <row r="25850">
          <cell r="B25850" t="str">
            <v>2021-05-01</v>
          </cell>
        </row>
        <row r="25851">
          <cell r="B25851" t="str">
            <v>2021-05-01</v>
          </cell>
        </row>
        <row r="25852">
          <cell r="B25852" t="str">
            <v>2021-05-01</v>
          </cell>
        </row>
        <row r="25853">
          <cell r="B25853" t="str">
            <v>2021-05-01</v>
          </cell>
        </row>
        <row r="25854">
          <cell r="B25854" t="str">
            <v>2021-05-01</v>
          </cell>
        </row>
        <row r="25855">
          <cell r="B25855" t="str">
            <v>2021-05-01</v>
          </cell>
        </row>
        <row r="25856">
          <cell r="B25856" t="str">
            <v>2021-05-01</v>
          </cell>
        </row>
        <row r="25857">
          <cell r="B25857" t="str">
            <v>2021-05-01</v>
          </cell>
        </row>
        <row r="25858">
          <cell r="B25858" t="str">
            <v>2021-05-01</v>
          </cell>
        </row>
        <row r="25859">
          <cell r="B25859" t="str">
            <v>2021-05-01</v>
          </cell>
        </row>
        <row r="25860">
          <cell r="B25860" t="str">
            <v>2021-05-01</v>
          </cell>
        </row>
        <row r="25861">
          <cell r="B25861" t="str">
            <v>2021-05-01</v>
          </cell>
        </row>
        <row r="25862">
          <cell r="B25862" t="str">
            <v>2021-05-01</v>
          </cell>
        </row>
        <row r="25863">
          <cell r="B25863" t="str">
            <v>2021-05-01</v>
          </cell>
        </row>
        <row r="25864">
          <cell r="B25864" t="str">
            <v>2021-05-01</v>
          </cell>
        </row>
        <row r="25865">
          <cell r="B25865" t="str">
            <v>2021-05-01</v>
          </cell>
        </row>
        <row r="25866">
          <cell r="B25866" t="str">
            <v>2021-05-01</v>
          </cell>
        </row>
        <row r="25867">
          <cell r="B25867" t="str">
            <v>2021-05-01</v>
          </cell>
        </row>
        <row r="25868">
          <cell r="B25868" t="str">
            <v>2021-05-01</v>
          </cell>
        </row>
        <row r="25869">
          <cell r="B25869" t="str">
            <v>2021-05-01</v>
          </cell>
        </row>
        <row r="25870">
          <cell r="B25870" t="str">
            <v>2021-06-01</v>
          </cell>
        </row>
        <row r="25871">
          <cell r="B25871" t="str">
            <v>2021-06-01</v>
          </cell>
        </row>
        <row r="25872">
          <cell r="B25872" t="str">
            <v>2021-06-01</v>
          </cell>
        </row>
        <row r="25873">
          <cell r="B25873" t="str">
            <v>2021-06-01</v>
          </cell>
        </row>
        <row r="25874">
          <cell r="B25874" t="str">
            <v>2021-06-01</v>
          </cell>
        </row>
        <row r="25875">
          <cell r="B25875" t="str">
            <v>2021-06-01</v>
          </cell>
        </row>
        <row r="25876">
          <cell r="B25876" t="str">
            <v>2021-06-01</v>
          </cell>
        </row>
        <row r="25877">
          <cell r="B25877" t="str">
            <v>2021-06-01</v>
          </cell>
        </row>
        <row r="25878">
          <cell r="B25878" t="str">
            <v>2021-06-01</v>
          </cell>
        </row>
        <row r="25879">
          <cell r="B25879" t="str">
            <v>2021-06-01</v>
          </cell>
        </row>
        <row r="25880">
          <cell r="B25880" t="str">
            <v>2021-06-01</v>
          </cell>
        </row>
        <row r="25881">
          <cell r="B25881" t="str">
            <v>2021-06-01</v>
          </cell>
        </row>
        <row r="25882">
          <cell r="B25882" t="str">
            <v>2021-06-01</v>
          </cell>
        </row>
        <row r="25883">
          <cell r="B25883" t="str">
            <v>2021-06-01</v>
          </cell>
        </row>
        <row r="25884">
          <cell r="B25884" t="str">
            <v>2021-06-01</v>
          </cell>
        </row>
        <row r="25885">
          <cell r="B25885" t="str">
            <v>2021-06-01</v>
          </cell>
        </row>
        <row r="25886">
          <cell r="B25886" t="str">
            <v>2021-06-01</v>
          </cell>
        </row>
        <row r="25887">
          <cell r="B25887" t="str">
            <v>2021-06-01</v>
          </cell>
        </row>
        <row r="25888">
          <cell r="B25888" t="str">
            <v>2021-06-01</v>
          </cell>
        </row>
        <row r="25889">
          <cell r="B25889" t="str">
            <v>2021-06-01</v>
          </cell>
        </row>
        <row r="25890">
          <cell r="B25890" t="str">
            <v>2021-06-01</v>
          </cell>
        </row>
        <row r="25891">
          <cell r="B25891" t="str">
            <v>2021-06-01</v>
          </cell>
        </row>
        <row r="25892">
          <cell r="B25892" t="str">
            <v>2021-07-01</v>
          </cell>
        </row>
        <row r="25893">
          <cell r="B25893" t="str">
            <v>2021-07-01</v>
          </cell>
        </row>
        <row r="25894">
          <cell r="B25894" t="str">
            <v>2021-07-01</v>
          </cell>
        </row>
        <row r="25895">
          <cell r="B25895" t="str">
            <v>2021-07-01</v>
          </cell>
        </row>
        <row r="25896">
          <cell r="B25896" t="str">
            <v>2021-07-01</v>
          </cell>
        </row>
        <row r="25897">
          <cell r="B25897" t="str">
            <v>2021-07-01</v>
          </cell>
        </row>
        <row r="25898">
          <cell r="B25898" t="str">
            <v>2021-07-01</v>
          </cell>
        </row>
        <row r="25899">
          <cell r="B25899" t="str">
            <v>2021-07-01</v>
          </cell>
        </row>
        <row r="25900">
          <cell r="B25900" t="str">
            <v>2021-07-01</v>
          </cell>
        </row>
        <row r="25901">
          <cell r="B25901" t="str">
            <v>2021-07-01</v>
          </cell>
        </row>
        <row r="25902">
          <cell r="B25902" t="str">
            <v>2021-07-01</v>
          </cell>
        </row>
        <row r="25903">
          <cell r="B25903" t="str">
            <v>2021-07-01</v>
          </cell>
        </row>
        <row r="25904">
          <cell r="B25904" t="str">
            <v>2021-07-01</v>
          </cell>
        </row>
        <row r="25905">
          <cell r="B25905" t="str">
            <v>2021-07-01</v>
          </cell>
        </row>
        <row r="25906">
          <cell r="B25906" t="str">
            <v>2021-07-01</v>
          </cell>
        </row>
        <row r="25907">
          <cell r="B25907" t="str">
            <v>2021-07-01</v>
          </cell>
        </row>
        <row r="25908">
          <cell r="B25908" t="str">
            <v>2021-07-01</v>
          </cell>
        </row>
        <row r="25909">
          <cell r="B25909" t="str">
            <v>2021-07-01</v>
          </cell>
        </row>
        <row r="25910">
          <cell r="B25910" t="str">
            <v>2021-07-01</v>
          </cell>
        </row>
        <row r="25911">
          <cell r="B25911" t="str">
            <v>2021-07-01</v>
          </cell>
        </row>
        <row r="25912">
          <cell r="B25912" t="str">
            <v>2021-07-01</v>
          </cell>
        </row>
        <row r="25913">
          <cell r="B25913" t="str">
            <v>2021-07-01</v>
          </cell>
        </row>
        <row r="25914">
          <cell r="B25914" t="str">
            <v>2021-08-01</v>
          </cell>
        </row>
        <row r="25915">
          <cell r="B25915" t="str">
            <v>2021-08-01</v>
          </cell>
        </row>
        <row r="25916">
          <cell r="B25916" t="str">
            <v>2021-08-01</v>
          </cell>
        </row>
        <row r="25917">
          <cell r="B25917" t="str">
            <v>2021-08-01</v>
          </cell>
        </row>
        <row r="25918">
          <cell r="B25918" t="str">
            <v>2021-08-01</v>
          </cell>
        </row>
        <row r="25919">
          <cell r="B25919" t="str">
            <v>2021-08-01</v>
          </cell>
        </row>
        <row r="25920">
          <cell r="B25920" t="str">
            <v>2021-08-01</v>
          </cell>
        </row>
        <row r="25921">
          <cell r="B25921" t="str">
            <v>2021-08-01</v>
          </cell>
        </row>
        <row r="25922">
          <cell r="B25922" t="str">
            <v>2021-08-01</v>
          </cell>
        </row>
        <row r="25923">
          <cell r="B25923" t="str">
            <v>2021-08-01</v>
          </cell>
        </row>
        <row r="25924">
          <cell r="B25924" t="str">
            <v>2021-08-01</v>
          </cell>
        </row>
        <row r="25925">
          <cell r="B25925" t="str">
            <v>2021-08-01</v>
          </cell>
        </row>
        <row r="25926">
          <cell r="B25926" t="str">
            <v>2021-08-01</v>
          </cell>
        </row>
        <row r="25927">
          <cell r="B25927" t="str">
            <v>2021-08-01</v>
          </cell>
        </row>
        <row r="25928">
          <cell r="B25928" t="str">
            <v>2021-08-01</v>
          </cell>
        </row>
        <row r="25929">
          <cell r="B25929" t="str">
            <v>2021-08-01</v>
          </cell>
        </row>
        <row r="25930">
          <cell r="B25930" t="str">
            <v>2021-08-01</v>
          </cell>
        </row>
        <row r="25931">
          <cell r="B25931" t="str">
            <v>2021-08-01</v>
          </cell>
        </row>
        <row r="25932">
          <cell r="B25932" t="str">
            <v>2021-08-01</v>
          </cell>
        </row>
        <row r="25933">
          <cell r="B25933" t="str">
            <v>2021-08-01</v>
          </cell>
        </row>
        <row r="25934">
          <cell r="B25934" t="str">
            <v>2021-08-01</v>
          </cell>
        </row>
        <row r="25935">
          <cell r="B25935" t="str">
            <v>2021-08-01</v>
          </cell>
        </row>
        <row r="25936">
          <cell r="B25936" t="str">
            <v>2021-09-01</v>
          </cell>
        </row>
        <row r="25937">
          <cell r="B25937" t="str">
            <v>2021-09-01</v>
          </cell>
        </row>
        <row r="25938">
          <cell r="B25938" t="str">
            <v>2021-09-01</v>
          </cell>
        </row>
        <row r="25939">
          <cell r="B25939" t="str">
            <v>2021-09-01</v>
          </cell>
        </row>
        <row r="25940">
          <cell r="B25940" t="str">
            <v>2021-09-01</v>
          </cell>
        </row>
        <row r="25941">
          <cell r="B25941" t="str">
            <v>2021-09-01</v>
          </cell>
        </row>
        <row r="25942">
          <cell r="B25942" t="str">
            <v>2021-09-01</v>
          </cell>
        </row>
        <row r="25943">
          <cell r="B25943" t="str">
            <v>2021-09-01</v>
          </cell>
        </row>
        <row r="25944">
          <cell r="B25944" t="str">
            <v>2021-09-01</v>
          </cell>
        </row>
        <row r="25945">
          <cell r="B25945" t="str">
            <v>2021-09-01</v>
          </cell>
        </row>
        <row r="25946">
          <cell r="B25946" t="str">
            <v>2021-09-01</v>
          </cell>
        </row>
        <row r="25947">
          <cell r="B25947" t="str">
            <v>2021-09-01</v>
          </cell>
        </row>
        <row r="25948">
          <cell r="B25948" t="str">
            <v>2021-09-01</v>
          </cell>
        </row>
        <row r="25949">
          <cell r="B25949" t="str">
            <v>2021-09-01</v>
          </cell>
        </row>
        <row r="25950">
          <cell r="B25950" t="str">
            <v>2021-09-01</v>
          </cell>
        </row>
        <row r="25951">
          <cell r="B25951" t="str">
            <v>2021-09-01</v>
          </cell>
        </row>
        <row r="25952">
          <cell r="B25952" t="str">
            <v>2021-09-01</v>
          </cell>
        </row>
        <row r="25953">
          <cell r="B25953" t="str">
            <v>2021-09-01</v>
          </cell>
        </row>
        <row r="25954">
          <cell r="B25954" t="str">
            <v>2021-09-01</v>
          </cell>
        </row>
        <row r="25955">
          <cell r="B25955" t="str">
            <v>2021-09-01</v>
          </cell>
        </row>
        <row r="25956">
          <cell r="B25956" t="str">
            <v>2021-09-01</v>
          </cell>
        </row>
        <row r="25957">
          <cell r="B25957" t="str">
            <v>2021-09-01</v>
          </cell>
        </row>
        <row r="25958">
          <cell r="B25958" t="str">
            <v>2021-10-01</v>
          </cell>
        </row>
        <row r="25959">
          <cell r="B25959" t="str">
            <v>2021-10-01</v>
          </cell>
        </row>
        <row r="25960">
          <cell r="B25960" t="str">
            <v>2021-10-01</v>
          </cell>
        </row>
        <row r="25961">
          <cell r="B25961" t="str">
            <v>2021-10-01</v>
          </cell>
        </row>
        <row r="25962">
          <cell r="B25962" t="str">
            <v>2021-10-01</v>
          </cell>
        </row>
        <row r="25963">
          <cell r="B25963" t="str">
            <v>2021-10-01</v>
          </cell>
        </row>
        <row r="25964">
          <cell r="B25964" t="str">
            <v>2021-10-01</v>
          </cell>
        </row>
        <row r="25965">
          <cell r="B25965" t="str">
            <v>2021-10-01</v>
          </cell>
        </row>
        <row r="25966">
          <cell r="B25966" t="str">
            <v>2021-10-01</v>
          </cell>
        </row>
        <row r="25967">
          <cell r="B25967" t="str">
            <v>2021-10-01</v>
          </cell>
        </row>
        <row r="25968">
          <cell r="B25968" t="str">
            <v>2021-10-01</v>
          </cell>
        </row>
        <row r="25969">
          <cell r="B25969" t="str">
            <v>2021-10-01</v>
          </cell>
        </row>
        <row r="25970">
          <cell r="B25970" t="str">
            <v>2021-10-01</v>
          </cell>
        </row>
        <row r="25971">
          <cell r="B25971" t="str">
            <v>2021-10-01</v>
          </cell>
        </row>
        <row r="25972">
          <cell r="B25972" t="str">
            <v>2021-10-01</v>
          </cell>
        </row>
        <row r="25973">
          <cell r="B25973" t="str">
            <v>2021-10-01</v>
          </cell>
        </row>
        <row r="25974">
          <cell r="B25974" t="str">
            <v>2021-10-01</v>
          </cell>
        </row>
        <row r="25975">
          <cell r="B25975" t="str">
            <v>2021-10-01</v>
          </cell>
        </row>
        <row r="25976">
          <cell r="B25976" t="str">
            <v>2021-10-01</v>
          </cell>
        </row>
        <row r="25977">
          <cell r="B25977" t="str">
            <v>2021-10-01</v>
          </cell>
        </row>
        <row r="25978">
          <cell r="B25978" t="str">
            <v>2021-10-01</v>
          </cell>
        </row>
        <row r="25979">
          <cell r="B25979" t="str">
            <v>2021-10-01</v>
          </cell>
        </row>
        <row r="25980">
          <cell r="B25980" t="str">
            <v>2021-11-01</v>
          </cell>
        </row>
        <row r="25981">
          <cell r="B25981" t="str">
            <v>2021-11-01</v>
          </cell>
        </row>
        <row r="25982">
          <cell r="B25982" t="str">
            <v>2021-11-01</v>
          </cell>
        </row>
        <row r="25983">
          <cell r="B25983" t="str">
            <v>2021-11-01</v>
          </cell>
        </row>
        <row r="25984">
          <cell r="B25984" t="str">
            <v>2021-11-01</v>
          </cell>
        </row>
        <row r="25985">
          <cell r="B25985" t="str">
            <v>2021-11-01</v>
          </cell>
        </row>
        <row r="25986">
          <cell r="B25986" t="str">
            <v>2021-11-01</v>
          </cell>
        </row>
        <row r="25987">
          <cell r="B25987" t="str">
            <v>2021-11-01</v>
          </cell>
        </row>
        <row r="25988">
          <cell r="B25988" t="str">
            <v>2021-11-01</v>
          </cell>
        </row>
        <row r="25989">
          <cell r="B25989" t="str">
            <v>2021-11-01</v>
          </cell>
        </row>
        <row r="25990">
          <cell r="B25990" t="str">
            <v>2021-11-01</v>
          </cell>
        </row>
        <row r="25991">
          <cell r="B25991" t="str">
            <v>2021-11-01</v>
          </cell>
        </row>
        <row r="25992">
          <cell r="B25992" t="str">
            <v>2021-11-01</v>
          </cell>
        </row>
        <row r="25993">
          <cell r="B25993" t="str">
            <v>2021-11-01</v>
          </cell>
        </row>
        <row r="25994">
          <cell r="B25994" t="str">
            <v>2021-11-01</v>
          </cell>
        </row>
        <row r="25995">
          <cell r="B25995" t="str">
            <v>2021-11-01</v>
          </cell>
        </row>
        <row r="25996">
          <cell r="B25996" t="str">
            <v>2021-11-01</v>
          </cell>
        </row>
        <row r="25997">
          <cell r="B25997" t="str">
            <v>2021-11-01</v>
          </cell>
        </row>
        <row r="25998">
          <cell r="B25998" t="str">
            <v>2021-11-01</v>
          </cell>
        </row>
        <row r="25999">
          <cell r="B25999" t="str">
            <v>2021-11-01</v>
          </cell>
        </row>
        <row r="26000">
          <cell r="B26000" t="str">
            <v>2021-11-01</v>
          </cell>
        </row>
        <row r="26001">
          <cell r="B26001" t="str">
            <v>2021-11-01</v>
          </cell>
        </row>
        <row r="26002">
          <cell r="B26002" t="str">
            <v>2021-12-01</v>
          </cell>
        </row>
        <row r="26003">
          <cell r="B26003" t="str">
            <v>2021-12-01</v>
          </cell>
        </row>
        <row r="26004">
          <cell r="B26004" t="str">
            <v>2021-12-01</v>
          </cell>
        </row>
        <row r="26005">
          <cell r="B26005" t="str">
            <v>2021-12-01</v>
          </cell>
        </row>
        <row r="26006">
          <cell r="B26006" t="str">
            <v>2021-12-01</v>
          </cell>
        </row>
        <row r="26007">
          <cell r="B26007" t="str">
            <v>2021-12-01</v>
          </cell>
        </row>
        <row r="26008">
          <cell r="B26008" t="str">
            <v>2021-12-01</v>
          </cell>
        </row>
        <row r="26009">
          <cell r="B26009" t="str">
            <v>2021-12-01</v>
          </cell>
        </row>
        <row r="26010">
          <cell r="B26010" t="str">
            <v>2021-12-01</v>
          </cell>
        </row>
        <row r="26011">
          <cell r="B26011" t="str">
            <v>2021-12-01</v>
          </cell>
        </row>
        <row r="26012">
          <cell r="B26012" t="str">
            <v>2021-12-01</v>
          </cell>
        </row>
        <row r="26013">
          <cell r="B26013" t="str">
            <v>2021-12-01</v>
          </cell>
        </row>
        <row r="26014">
          <cell r="B26014" t="str">
            <v>2021-12-01</v>
          </cell>
        </row>
        <row r="26015">
          <cell r="B26015" t="str">
            <v>2021-12-01</v>
          </cell>
        </row>
        <row r="26016">
          <cell r="B26016" t="str">
            <v>2021-12-01</v>
          </cell>
        </row>
        <row r="26017">
          <cell r="B26017" t="str">
            <v>2021-12-01</v>
          </cell>
        </row>
        <row r="26018">
          <cell r="B26018" t="str">
            <v>2021-12-01</v>
          </cell>
        </row>
        <row r="26019">
          <cell r="B26019" t="str">
            <v>2021-12-01</v>
          </cell>
        </row>
        <row r="26020">
          <cell r="B26020" t="str">
            <v>2021-12-01</v>
          </cell>
        </row>
        <row r="26021">
          <cell r="B26021" t="str">
            <v>2021-12-01</v>
          </cell>
        </row>
        <row r="26022">
          <cell r="B26022" t="str">
            <v>2021-12-01</v>
          </cell>
        </row>
        <row r="26023">
          <cell r="B26023" t="str">
            <v>2021-12-01</v>
          </cell>
        </row>
        <row r="26024">
          <cell r="B26024" t="str">
            <v>2021-01-01</v>
          </cell>
        </row>
        <row r="26025">
          <cell r="B26025" t="str">
            <v>2021-01-01</v>
          </cell>
        </row>
        <row r="26026">
          <cell r="B26026" t="str">
            <v>2021-01-01</v>
          </cell>
        </row>
        <row r="26027">
          <cell r="B26027" t="str">
            <v>2021-01-01</v>
          </cell>
        </row>
        <row r="26028">
          <cell r="B26028" t="str">
            <v>2021-01-01</v>
          </cell>
        </row>
        <row r="26029">
          <cell r="B26029" t="str">
            <v>2021-01-01</v>
          </cell>
        </row>
        <row r="26030">
          <cell r="B26030" t="str">
            <v>2021-01-01</v>
          </cell>
        </row>
        <row r="26031">
          <cell r="B26031" t="str">
            <v>2021-01-01</v>
          </cell>
        </row>
        <row r="26032">
          <cell r="B26032" t="str">
            <v>2021-01-01</v>
          </cell>
        </row>
        <row r="26033">
          <cell r="B26033" t="str">
            <v>2021-01-01</v>
          </cell>
        </row>
        <row r="26034">
          <cell r="B26034" t="str">
            <v>2021-01-01</v>
          </cell>
        </row>
        <row r="26035">
          <cell r="B26035" t="str">
            <v>2021-02-01</v>
          </cell>
        </row>
        <row r="26036">
          <cell r="B26036" t="str">
            <v>2021-02-01</v>
          </cell>
        </row>
        <row r="26037">
          <cell r="B26037" t="str">
            <v>2021-02-01</v>
          </cell>
        </row>
        <row r="26038">
          <cell r="B26038" t="str">
            <v>2021-02-01</v>
          </cell>
        </row>
        <row r="26039">
          <cell r="B26039" t="str">
            <v>2021-02-01</v>
          </cell>
        </row>
        <row r="26040">
          <cell r="B26040" t="str">
            <v>2021-02-01</v>
          </cell>
        </row>
        <row r="26041">
          <cell r="B26041" t="str">
            <v>2021-02-01</v>
          </cell>
        </row>
        <row r="26042">
          <cell r="B26042" t="str">
            <v>2021-02-01</v>
          </cell>
        </row>
        <row r="26043">
          <cell r="B26043" t="str">
            <v>2021-02-01</v>
          </cell>
        </row>
        <row r="26044">
          <cell r="B26044" t="str">
            <v>2021-02-01</v>
          </cell>
        </row>
        <row r="26045">
          <cell r="B26045" t="str">
            <v>2021-02-01</v>
          </cell>
        </row>
        <row r="26046">
          <cell r="B26046" t="str">
            <v>2021-03-01</v>
          </cell>
        </row>
        <row r="26047">
          <cell r="B26047" t="str">
            <v>2021-03-01</v>
          </cell>
        </row>
        <row r="26048">
          <cell r="B26048" t="str">
            <v>2021-03-01</v>
          </cell>
        </row>
        <row r="26049">
          <cell r="B26049" t="str">
            <v>2021-03-01</v>
          </cell>
        </row>
        <row r="26050">
          <cell r="B26050" t="str">
            <v>2021-03-01</v>
          </cell>
        </row>
        <row r="26051">
          <cell r="B26051" t="str">
            <v>2021-03-01</v>
          </cell>
        </row>
        <row r="26052">
          <cell r="B26052" t="str">
            <v>2021-03-01</v>
          </cell>
        </row>
        <row r="26053">
          <cell r="B26053" t="str">
            <v>2021-03-01</v>
          </cell>
        </row>
        <row r="26054">
          <cell r="B26054" t="str">
            <v>2021-03-01</v>
          </cell>
        </row>
        <row r="26055">
          <cell r="B26055" t="str">
            <v>2021-03-01</v>
          </cell>
        </row>
        <row r="26056">
          <cell r="B26056" t="str">
            <v>2021-03-01</v>
          </cell>
        </row>
        <row r="26057">
          <cell r="B26057" t="str">
            <v>2021-04-01</v>
          </cell>
        </row>
        <row r="26058">
          <cell r="B26058" t="str">
            <v>2021-04-01</v>
          </cell>
        </row>
        <row r="26059">
          <cell r="B26059" t="str">
            <v>2021-04-01</v>
          </cell>
        </row>
        <row r="26060">
          <cell r="B26060" t="str">
            <v>2021-04-01</v>
          </cell>
        </row>
        <row r="26061">
          <cell r="B26061" t="str">
            <v>2021-04-01</v>
          </cell>
        </row>
        <row r="26062">
          <cell r="B26062" t="str">
            <v>2021-04-01</v>
          </cell>
        </row>
        <row r="26063">
          <cell r="B26063" t="str">
            <v>2021-04-01</v>
          </cell>
        </row>
        <row r="26064">
          <cell r="B26064" t="str">
            <v>2021-04-01</v>
          </cell>
        </row>
        <row r="26065">
          <cell r="B26065" t="str">
            <v>2021-04-01</v>
          </cell>
        </row>
        <row r="26066">
          <cell r="B26066" t="str">
            <v>2021-04-01</v>
          </cell>
        </row>
        <row r="26067">
          <cell r="B26067" t="str">
            <v>2021-04-01</v>
          </cell>
        </row>
        <row r="26068">
          <cell r="B26068" t="str">
            <v>2021-05-01</v>
          </cell>
        </row>
        <row r="26069">
          <cell r="B26069" t="str">
            <v>2021-05-01</v>
          </cell>
        </row>
        <row r="26070">
          <cell r="B26070" t="str">
            <v>2021-05-01</v>
          </cell>
        </row>
        <row r="26071">
          <cell r="B26071" t="str">
            <v>2021-05-01</v>
          </cell>
        </row>
        <row r="26072">
          <cell r="B26072" t="str">
            <v>2021-05-01</v>
          </cell>
        </row>
        <row r="26073">
          <cell r="B26073" t="str">
            <v>2021-05-01</v>
          </cell>
        </row>
        <row r="26074">
          <cell r="B26074" t="str">
            <v>2021-05-01</v>
          </cell>
        </row>
        <row r="26075">
          <cell r="B26075" t="str">
            <v>2021-05-01</v>
          </cell>
        </row>
        <row r="26076">
          <cell r="B26076" t="str">
            <v>2021-05-01</v>
          </cell>
        </row>
        <row r="26077">
          <cell r="B26077" t="str">
            <v>2021-05-01</v>
          </cell>
        </row>
        <row r="26078">
          <cell r="B26078" t="str">
            <v>2021-05-01</v>
          </cell>
        </row>
        <row r="26079">
          <cell r="B26079" t="str">
            <v>2021-06-01</v>
          </cell>
        </row>
        <row r="26080">
          <cell r="B26080" t="str">
            <v>2021-06-01</v>
          </cell>
        </row>
        <row r="26081">
          <cell r="B26081" t="str">
            <v>2021-06-01</v>
          </cell>
        </row>
        <row r="26082">
          <cell r="B26082" t="str">
            <v>2021-06-01</v>
          </cell>
        </row>
        <row r="26083">
          <cell r="B26083" t="str">
            <v>2021-06-01</v>
          </cell>
        </row>
        <row r="26084">
          <cell r="B26084" t="str">
            <v>2021-06-01</v>
          </cell>
        </row>
        <row r="26085">
          <cell r="B26085" t="str">
            <v>2021-06-01</v>
          </cell>
        </row>
        <row r="26086">
          <cell r="B26086" t="str">
            <v>2021-06-01</v>
          </cell>
        </row>
        <row r="26087">
          <cell r="B26087" t="str">
            <v>2021-06-01</v>
          </cell>
        </row>
        <row r="26088">
          <cell r="B26088" t="str">
            <v>2021-06-01</v>
          </cell>
        </row>
        <row r="26089">
          <cell r="B26089" t="str">
            <v>2021-06-01</v>
          </cell>
        </row>
        <row r="26090">
          <cell r="B26090" t="str">
            <v>2021-07-01</v>
          </cell>
        </row>
        <row r="26091">
          <cell r="B26091" t="str">
            <v>2021-07-01</v>
          </cell>
        </row>
        <row r="26092">
          <cell r="B26092" t="str">
            <v>2021-07-01</v>
          </cell>
        </row>
        <row r="26093">
          <cell r="B26093" t="str">
            <v>2021-07-01</v>
          </cell>
        </row>
        <row r="26094">
          <cell r="B26094" t="str">
            <v>2021-07-01</v>
          </cell>
        </row>
        <row r="26095">
          <cell r="B26095" t="str">
            <v>2021-07-01</v>
          </cell>
        </row>
        <row r="26096">
          <cell r="B26096" t="str">
            <v>2021-07-01</v>
          </cell>
        </row>
        <row r="26097">
          <cell r="B26097" t="str">
            <v>2021-07-01</v>
          </cell>
        </row>
        <row r="26098">
          <cell r="B26098" t="str">
            <v>2021-07-01</v>
          </cell>
        </row>
        <row r="26099">
          <cell r="B26099" t="str">
            <v>2021-07-01</v>
          </cell>
        </row>
        <row r="26100">
          <cell r="B26100" t="str">
            <v>2021-07-01</v>
          </cell>
        </row>
        <row r="26101">
          <cell r="B26101" t="str">
            <v>2021-08-01</v>
          </cell>
        </row>
        <row r="26102">
          <cell r="B26102" t="str">
            <v>2021-08-01</v>
          </cell>
        </row>
        <row r="26103">
          <cell r="B26103" t="str">
            <v>2021-08-01</v>
          </cell>
        </row>
        <row r="26104">
          <cell r="B26104" t="str">
            <v>2021-08-01</v>
          </cell>
        </row>
        <row r="26105">
          <cell r="B26105" t="str">
            <v>2021-08-01</v>
          </cell>
        </row>
        <row r="26106">
          <cell r="B26106" t="str">
            <v>2021-08-01</v>
          </cell>
        </row>
        <row r="26107">
          <cell r="B26107" t="str">
            <v>2021-08-01</v>
          </cell>
        </row>
        <row r="26108">
          <cell r="B26108" t="str">
            <v>2021-08-01</v>
          </cell>
        </row>
        <row r="26109">
          <cell r="B26109" t="str">
            <v>2021-08-01</v>
          </cell>
        </row>
        <row r="26110">
          <cell r="B26110" t="str">
            <v>2021-08-01</v>
          </cell>
        </row>
        <row r="26111">
          <cell r="B26111" t="str">
            <v>2021-08-01</v>
          </cell>
        </row>
        <row r="26112">
          <cell r="B26112" t="str">
            <v>2021-09-01</v>
          </cell>
        </row>
        <row r="26113">
          <cell r="B26113" t="str">
            <v>2021-09-01</v>
          </cell>
        </row>
        <row r="26114">
          <cell r="B26114" t="str">
            <v>2021-09-01</v>
          </cell>
        </row>
        <row r="26115">
          <cell r="B26115" t="str">
            <v>2021-09-01</v>
          </cell>
        </row>
        <row r="26116">
          <cell r="B26116" t="str">
            <v>2021-09-01</v>
          </cell>
        </row>
        <row r="26117">
          <cell r="B26117" t="str">
            <v>2021-09-01</v>
          </cell>
        </row>
        <row r="26118">
          <cell r="B26118" t="str">
            <v>2021-09-01</v>
          </cell>
        </row>
        <row r="26119">
          <cell r="B26119" t="str">
            <v>2021-09-01</v>
          </cell>
        </row>
        <row r="26120">
          <cell r="B26120" t="str">
            <v>2021-09-01</v>
          </cell>
        </row>
        <row r="26121">
          <cell r="B26121" t="str">
            <v>2021-09-01</v>
          </cell>
        </row>
        <row r="26122">
          <cell r="B26122" t="str">
            <v>2021-09-01</v>
          </cell>
        </row>
        <row r="26123">
          <cell r="B26123" t="str">
            <v>2021-10-01</v>
          </cell>
        </row>
        <row r="26124">
          <cell r="B26124" t="str">
            <v>2021-10-01</v>
          </cell>
        </row>
        <row r="26125">
          <cell r="B26125" t="str">
            <v>2021-10-01</v>
          </cell>
        </row>
        <row r="26126">
          <cell r="B26126" t="str">
            <v>2021-10-01</v>
          </cell>
        </row>
        <row r="26127">
          <cell r="B26127" t="str">
            <v>2021-10-01</v>
          </cell>
        </row>
        <row r="26128">
          <cell r="B26128" t="str">
            <v>2021-10-01</v>
          </cell>
        </row>
        <row r="26129">
          <cell r="B26129" t="str">
            <v>2021-10-01</v>
          </cell>
        </row>
        <row r="26130">
          <cell r="B26130" t="str">
            <v>2021-10-01</v>
          </cell>
        </row>
        <row r="26131">
          <cell r="B26131" t="str">
            <v>2021-10-01</v>
          </cell>
        </row>
        <row r="26132">
          <cell r="B26132" t="str">
            <v>2021-10-01</v>
          </cell>
        </row>
        <row r="26133">
          <cell r="B26133" t="str">
            <v>2021-10-01</v>
          </cell>
        </row>
        <row r="26134">
          <cell r="B26134" t="str">
            <v>2021-11-01</v>
          </cell>
        </row>
        <row r="26135">
          <cell r="B26135" t="str">
            <v>2021-11-01</v>
          </cell>
        </row>
        <row r="26136">
          <cell r="B26136" t="str">
            <v>2021-11-01</v>
          </cell>
        </row>
        <row r="26137">
          <cell r="B26137" t="str">
            <v>2021-11-01</v>
          </cell>
        </row>
        <row r="26138">
          <cell r="B26138" t="str">
            <v>2021-11-01</v>
          </cell>
        </row>
        <row r="26139">
          <cell r="B26139" t="str">
            <v>2021-11-01</v>
          </cell>
        </row>
        <row r="26140">
          <cell r="B26140" t="str">
            <v>2021-11-01</v>
          </cell>
        </row>
        <row r="26141">
          <cell r="B26141" t="str">
            <v>2021-11-01</v>
          </cell>
        </row>
        <row r="26142">
          <cell r="B26142" t="str">
            <v>2021-11-01</v>
          </cell>
        </row>
        <row r="26143">
          <cell r="B26143" t="str">
            <v>2021-11-01</v>
          </cell>
        </row>
        <row r="26144">
          <cell r="B26144" t="str">
            <v>2021-11-01</v>
          </cell>
        </row>
        <row r="26145">
          <cell r="B26145" t="str">
            <v>2021-12-01</v>
          </cell>
        </row>
        <row r="26146">
          <cell r="B26146" t="str">
            <v>2021-12-01</v>
          </cell>
        </row>
        <row r="26147">
          <cell r="B26147" t="str">
            <v>2021-12-01</v>
          </cell>
        </row>
        <row r="26148">
          <cell r="B26148" t="str">
            <v>2021-12-01</v>
          </cell>
        </row>
        <row r="26149">
          <cell r="B26149" t="str">
            <v>2021-12-01</v>
          </cell>
        </row>
        <row r="26150">
          <cell r="B26150" t="str">
            <v>2021-12-01</v>
          </cell>
        </row>
        <row r="26151">
          <cell r="B26151" t="str">
            <v>2021-12-01</v>
          </cell>
        </row>
        <row r="26152">
          <cell r="B26152" t="str">
            <v>2021-12-01</v>
          </cell>
        </row>
        <row r="26153">
          <cell r="B26153" t="str">
            <v>2021-12-01</v>
          </cell>
        </row>
        <row r="26154">
          <cell r="B26154" t="str">
            <v>2021-12-01</v>
          </cell>
        </row>
        <row r="26155">
          <cell r="B26155" t="str">
            <v>2021-12-01</v>
          </cell>
        </row>
        <row r="26156">
          <cell r="B26156" t="str">
            <v>2021-01-01</v>
          </cell>
        </row>
        <row r="26157">
          <cell r="B26157" t="str">
            <v>2021-01-01</v>
          </cell>
        </row>
        <row r="26158">
          <cell r="B26158" t="str">
            <v>2021-01-01</v>
          </cell>
        </row>
        <row r="26159">
          <cell r="B26159" t="str">
            <v>2021-01-01</v>
          </cell>
        </row>
        <row r="26160">
          <cell r="B26160" t="str">
            <v>2021-01-01</v>
          </cell>
        </row>
        <row r="26161">
          <cell r="B26161" t="str">
            <v>2021-01-01</v>
          </cell>
        </row>
        <row r="26162">
          <cell r="B26162" t="str">
            <v>2021-01-01</v>
          </cell>
        </row>
        <row r="26163">
          <cell r="B26163" t="str">
            <v>2021-01-01</v>
          </cell>
        </row>
        <row r="26164">
          <cell r="B26164" t="str">
            <v>2021-01-01</v>
          </cell>
        </row>
        <row r="26165">
          <cell r="B26165" t="str">
            <v>2021-01-01</v>
          </cell>
        </row>
        <row r="26166">
          <cell r="B26166" t="str">
            <v>2021-01-01</v>
          </cell>
        </row>
        <row r="26167">
          <cell r="B26167" t="str">
            <v>2021-01-01</v>
          </cell>
        </row>
        <row r="26168">
          <cell r="B26168" t="str">
            <v>2021-01-01</v>
          </cell>
        </row>
        <row r="26169">
          <cell r="B26169" t="str">
            <v>2021-01-01</v>
          </cell>
        </row>
        <row r="26170">
          <cell r="B26170" t="str">
            <v>2021-01-01</v>
          </cell>
        </row>
        <row r="26171">
          <cell r="B26171" t="str">
            <v>2021-01-01</v>
          </cell>
        </row>
        <row r="26172">
          <cell r="B26172" t="str">
            <v>2021-01-01</v>
          </cell>
        </row>
        <row r="26173">
          <cell r="B26173" t="str">
            <v>2021-01-01</v>
          </cell>
        </row>
        <row r="26174">
          <cell r="B26174" t="str">
            <v>2021-01-01</v>
          </cell>
        </row>
        <row r="26175">
          <cell r="B26175" t="str">
            <v>2021-01-01</v>
          </cell>
        </row>
        <row r="26176">
          <cell r="B26176" t="str">
            <v>2021-01-01</v>
          </cell>
        </row>
        <row r="26177">
          <cell r="B26177" t="str">
            <v>2021-01-01</v>
          </cell>
        </row>
        <row r="26178">
          <cell r="B26178" t="str">
            <v>2021-02-01</v>
          </cell>
        </row>
        <row r="26179">
          <cell r="B26179" t="str">
            <v>2021-02-01</v>
          </cell>
        </row>
        <row r="26180">
          <cell r="B26180" t="str">
            <v>2021-02-01</v>
          </cell>
        </row>
        <row r="26181">
          <cell r="B26181" t="str">
            <v>2021-02-01</v>
          </cell>
        </row>
        <row r="26182">
          <cell r="B26182" t="str">
            <v>2021-02-01</v>
          </cell>
        </row>
        <row r="26183">
          <cell r="B26183" t="str">
            <v>2021-02-01</v>
          </cell>
        </row>
        <row r="26184">
          <cell r="B26184" t="str">
            <v>2021-02-01</v>
          </cell>
        </row>
        <row r="26185">
          <cell r="B26185" t="str">
            <v>2021-02-01</v>
          </cell>
        </row>
        <row r="26186">
          <cell r="B26186" t="str">
            <v>2021-02-01</v>
          </cell>
        </row>
        <row r="26187">
          <cell r="B26187" t="str">
            <v>2021-02-01</v>
          </cell>
        </row>
        <row r="26188">
          <cell r="B26188" t="str">
            <v>2021-02-01</v>
          </cell>
        </row>
        <row r="26189">
          <cell r="B26189" t="str">
            <v>2021-02-01</v>
          </cell>
        </row>
        <row r="26190">
          <cell r="B26190" t="str">
            <v>2021-02-01</v>
          </cell>
        </row>
        <row r="26191">
          <cell r="B26191" t="str">
            <v>2021-02-01</v>
          </cell>
        </row>
        <row r="26192">
          <cell r="B26192" t="str">
            <v>2021-02-01</v>
          </cell>
        </row>
        <row r="26193">
          <cell r="B26193" t="str">
            <v>2021-02-01</v>
          </cell>
        </row>
        <row r="26194">
          <cell r="B26194" t="str">
            <v>2021-02-01</v>
          </cell>
        </row>
        <row r="26195">
          <cell r="B26195" t="str">
            <v>2021-02-01</v>
          </cell>
        </row>
        <row r="26196">
          <cell r="B26196" t="str">
            <v>2021-02-01</v>
          </cell>
        </row>
        <row r="26197">
          <cell r="B26197" t="str">
            <v>2021-02-01</v>
          </cell>
        </row>
        <row r="26198">
          <cell r="B26198" t="str">
            <v>2021-02-01</v>
          </cell>
        </row>
        <row r="26199">
          <cell r="B26199" t="str">
            <v>2021-02-01</v>
          </cell>
        </row>
        <row r="26200">
          <cell r="B26200" t="str">
            <v>2021-03-01</v>
          </cell>
        </row>
        <row r="26201">
          <cell r="B26201" t="str">
            <v>2021-03-01</v>
          </cell>
        </row>
        <row r="26202">
          <cell r="B26202" t="str">
            <v>2021-03-01</v>
          </cell>
        </row>
        <row r="26203">
          <cell r="B26203" t="str">
            <v>2021-03-01</v>
          </cell>
        </row>
        <row r="26204">
          <cell r="B26204" t="str">
            <v>2021-03-01</v>
          </cell>
        </row>
        <row r="26205">
          <cell r="B26205" t="str">
            <v>2021-03-01</v>
          </cell>
        </row>
        <row r="26206">
          <cell r="B26206" t="str">
            <v>2021-03-01</v>
          </cell>
        </row>
        <row r="26207">
          <cell r="B26207" t="str">
            <v>2021-03-01</v>
          </cell>
        </row>
        <row r="26208">
          <cell r="B26208" t="str">
            <v>2021-03-01</v>
          </cell>
        </row>
        <row r="26209">
          <cell r="B26209" t="str">
            <v>2021-03-01</v>
          </cell>
        </row>
        <row r="26210">
          <cell r="B26210" t="str">
            <v>2021-03-01</v>
          </cell>
        </row>
        <row r="26211">
          <cell r="B26211" t="str">
            <v>2021-03-01</v>
          </cell>
        </row>
        <row r="26212">
          <cell r="B26212" t="str">
            <v>2021-03-01</v>
          </cell>
        </row>
        <row r="26213">
          <cell r="B26213" t="str">
            <v>2021-03-01</v>
          </cell>
        </row>
        <row r="26214">
          <cell r="B26214" t="str">
            <v>2021-03-01</v>
          </cell>
        </row>
        <row r="26215">
          <cell r="B26215" t="str">
            <v>2021-03-01</v>
          </cell>
        </row>
        <row r="26216">
          <cell r="B26216" t="str">
            <v>2021-03-01</v>
          </cell>
        </row>
        <row r="26217">
          <cell r="B26217" t="str">
            <v>2021-03-01</v>
          </cell>
        </row>
        <row r="26218">
          <cell r="B26218" t="str">
            <v>2021-03-01</v>
          </cell>
        </row>
        <row r="26219">
          <cell r="B26219" t="str">
            <v>2021-03-01</v>
          </cell>
        </row>
        <row r="26220">
          <cell r="B26220" t="str">
            <v>2021-03-01</v>
          </cell>
        </row>
        <row r="26221">
          <cell r="B26221" t="str">
            <v>2021-03-01</v>
          </cell>
        </row>
        <row r="26222">
          <cell r="B26222" t="str">
            <v>2021-04-01</v>
          </cell>
        </row>
        <row r="26223">
          <cell r="B26223" t="str">
            <v>2021-04-01</v>
          </cell>
        </row>
        <row r="26224">
          <cell r="B26224" t="str">
            <v>2021-04-01</v>
          </cell>
        </row>
        <row r="26225">
          <cell r="B26225" t="str">
            <v>2021-04-01</v>
          </cell>
        </row>
        <row r="26226">
          <cell r="B26226" t="str">
            <v>2021-04-01</v>
          </cell>
        </row>
        <row r="26227">
          <cell r="B26227" t="str">
            <v>2021-04-01</v>
          </cell>
        </row>
        <row r="26228">
          <cell r="B26228" t="str">
            <v>2021-04-01</v>
          </cell>
        </row>
        <row r="26229">
          <cell r="B26229" t="str">
            <v>2021-04-01</v>
          </cell>
        </row>
        <row r="26230">
          <cell r="B26230" t="str">
            <v>2021-04-01</v>
          </cell>
        </row>
        <row r="26231">
          <cell r="B26231" t="str">
            <v>2021-04-01</v>
          </cell>
        </row>
        <row r="26232">
          <cell r="B26232" t="str">
            <v>2021-04-01</v>
          </cell>
        </row>
        <row r="26233">
          <cell r="B26233" t="str">
            <v>2021-04-01</v>
          </cell>
        </row>
        <row r="26234">
          <cell r="B26234" t="str">
            <v>2021-04-01</v>
          </cell>
        </row>
        <row r="26235">
          <cell r="B26235" t="str">
            <v>2021-04-01</v>
          </cell>
        </row>
        <row r="26236">
          <cell r="B26236" t="str">
            <v>2021-04-01</v>
          </cell>
        </row>
        <row r="26237">
          <cell r="B26237" t="str">
            <v>2021-04-01</v>
          </cell>
        </row>
        <row r="26238">
          <cell r="B26238" t="str">
            <v>2021-04-01</v>
          </cell>
        </row>
        <row r="26239">
          <cell r="B26239" t="str">
            <v>2021-04-01</v>
          </cell>
        </row>
        <row r="26240">
          <cell r="B26240" t="str">
            <v>2021-04-01</v>
          </cell>
        </row>
        <row r="26241">
          <cell r="B26241" t="str">
            <v>2021-04-01</v>
          </cell>
        </row>
        <row r="26242">
          <cell r="B26242" t="str">
            <v>2021-04-01</v>
          </cell>
        </row>
        <row r="26243">
          <cell r="B26243" t="str">
            <v>2021-04-01</v>
          </cell>
        </row>
        <row r="26244">
          <cell r="B26244" t="str">
            <v>2021-05-01</v>
          </cell>
        </row>
        <row r="26245">
          <cell r="B26245" t="str">
            <v>2021-05-01</v>
          </cell>
        </row>
        <row r="26246">
          <cell r="B26246" t="str">
            <v>2021-05-01</v>
          </cell>
        </row>
        <row r="26247">
          <cell r="B26247" t="str">
            <v>2021-05-01</v>
          </cell>
        </row>
        <row r="26248">
          <cell r="B26248" t="str">
            <v>2021-05-01</v>
          </cell>
        </row>
        <row r="26249">
          <cell r="B26249" t="str">
            <v>2021-05-01</v>
          </cell>
        </row>
        <row r="26250">
          <cell r="B26250" t="str">
            <v>2021-05-01</v>
          </cell>
        </row>
        <row r="26251">
          <cell r="B26251" t="str">
            <v>2021-05-01</v>
          </cell>
        </row>
        <row r="26252">
          <cell r="B26252" t="str">
            <v>2021-05-01</v>
          </cell>
        </row>
        <row r="26253">
          <cell r="B26253" t="str">
            <v>2021-05-01</v>
          </cell>
        </row>
        <row r="26254">
          <cell r="B26254" t="str">
            <v>2021-05-01</v>
          </cell>
        </row>
        <row r="26255">
          <cell r="B26255" t="str">
            <v>2021-05-01</v>
          </cell>
        </row>
        <row r="26256">
          <cell r="B26256" t="str">
            <v>2021-05-01</v>
          </cell>
        </row>
        <row r="26257">
          <cell r="B26257" t="str">
            <v>2021-05-01</v>
          </cell>
        </row>
        <row r="26258">
          <cell r="B26258" t="str">
            <v>2021-05-01</v>
          </cell>
        </row>
        <row r="26259">
          <cell r="B26259" t="str">
            <v>2021-05-01</v>
          </cell>
        </row>
        <row r="26260">
          <cell r="B26260" t="str">
            <v>2021-05-01</v>
          </cell>
        </row>
        <row r="26261">
          <cell r="B26261" t="str">
            <v>2021-05-01</v>
          </cell>
        </row>
        <row r="26262">
          <cell r="B26262" t="str">
            <v>2021-05-01</v>
          </cell>
        </row>
        <row r="26263">
          <cell r="B26263" t="str">
            <v>2021-05-01</v>
          </cell>
        </row>
        <row r="26264">
          <cell r="B26264" t="str">
            <v>2021-05-01</v>
          </cell>
        </row>
        <row r="26265">
          <cell r="B26265" t="str">
            <v>2021-05-01</v>
          </cell>
        </row>
        <row r="26266">
          <cell r="B26266" t="str">
            <v>2021-06-01</v>
          </cell>
        </row>
        <row r="26267">
          <cell r="B26267" t="str">
            <v>2021-06-01</v>
          </cell>
        </row>
        <row r="26268">
          <cell r="B26268" t="str">
            <v>2021-06-01</v>
          </cell>
        </row>
        <row r="26269">
          <cell r="B26269" t="str">
            <v>2021-06-01</v>
          </cell>
        </row>
        <row r="26270">
          <cell r="B26270" t="str">
            <v>2021-06-01</v>
          </cell>
        </row>
        <row r="26271">
          <cell r="B26271" t="str">
            <v>2021-06-01</v>
          </cell>
        </row>
        <row r="26272">
          <cell r="B26272" t="str">
            <v>2021-06-01</v>
          </cell>
        </row>
        <row r="26273">
          <cell r="B26273" t="str">
            <v>2021-06-01</v>
          </cell>
        </row>
        <row r="26274">
          <cell r="B26274" t="str">
            <v>2021-06-01</v>
          </cell>
        </row>
        <row r="26275">
          <cell r="B26275" t="str">
            <v>2021-06-01</v>
          </cell>
        </row>
        <row r="26276">
          <cell r="B26276" t="str">
            <v>2021-06-01</v>
          </cell>
        </row>
        <row r="26277">
          <cell r="B26277" t="str">
            <v>2021-06-01</v>
          </cell>
        </row>
        <row r="26278">
          <cell r="B26278" t="str">
            <v>2021-06-01</v>
          </cell>
        </row>
        <row r="26279">
          <cell r="B26279" t="str">
            <v>2021-06-01</v>
          </cell>
        </row>
        <row r="26280">
          <cell r="B26280" t="str">
            <v>2021-06-01</v>
          </cell>
        </row>
        <row r="26281">
          <cell r="B26281" t="str">
            <v>2021-06-01</v>
          </cell>
        </row>
        <row r="26282">
          <cell r="B26282" t="str">
            <v>2021-06-01</v>
          </cell>
        </row>
        <row r="26283">
          <cell r="B26283" t="str">
            <v>2021-06-01</v>
          </cell>
        </row>
        <row r="26284">
          <cell r="B26284" t="str">
            <v>2021-06-01</v>
          </cell>
        </row>
        <row r="26285">
          <cell r="B26285" t="str">
            <v>2021-06-01</v>
          </cell>
        </row>
        <row r="26286">
          <cell r="B26286" t="str">
            <v>2021-06-01</v>
          </cell>
        </row>
        <row r="26287">
          <cell r="B26287" t="str">
            <v>2021-06-01</v>
          </cell>
        </row>
        <row r="26288">
          <cell r="B26288" t="str">
            <v>2021-07-01</v>
          </cell>
        </row>
        <row r="26289">
          <cell r="B26289" t="str">
            <v>2021-07-01</v>
          </cell>
        </row>
        <row r="26290">
          <cell r="B26290" t="str">
            <v>2021-07-01</v>
          </cell>
        </row>
        <row r="26291">
          <cell r="B26291" t="str">
            <v>2021-07-01</v>
          </cell>
        </row>
        <row r="26292">
          <cell r="B26292" t="str">
            <v>2021-07-01</v>
          </cell>
        </row>
        <row r="26293">
          <cell r="B26293" t="str">
            <v>2021-07-01</v>
          </cell>
        </row>
        <row r="26294">
          <cell r="B26294" t="str">
            <v>2021-07-01</v>
          </cell>
        </row>
        <row r="26295">
          <cell r="B26295" t="str">
            <v>2021-07-01</v>
          </cell>
        </row>
        <row r="26296">
          <cell r="B26296" t="str">
            <v>2021-07-01</v>
          </cell>
        </row>
        <row r="26297">
          <cell r="B26297" t="str">
            <v>2021-07-01</v>
          </cell>
        </row>
        <row r="26298">
          <cell r="B26298" t="str">
            <v>2021-07-01</v>
          </cell>
        </row>
        <row r="26299">
          <cell r="B26299" t="str">
            <v>2021-07-01</v>
          </cell>
        </row>
        <row r="26300">
          <cell r="B26300" t="str">
            <v>2021-07-01</v>
          </cell>
        </row>
        <row r="26301">
          <cell r="B26301" t="str">
            <v>2021-07-01</v>
          </cell>
        </row>
        <row r="26302">
          <cell r="B26302" t="str">
            <v>2021-07-01</v>
          </cell>
        </row>
        <row r="26303">
          <cell r="B26303" t="str">
            <v>2021-07-01</v>
          </cell>
        </row>
        <row r="26304">
          <cell r="B26304" t="str">
            <v>2021-07-01</v>
          </cell>
        </row>
        <row r="26305">
          <cell r="B26305" t="str">
            <v>2021-07-01</v>
          </cell>
        </row>
        <row r="26306">
          <cell r="B26306" t="str">
            <v>2021-07-01</v>
          </cell>
        </row>
        <row r="26307">
          <cell r="B26307" t="str">
            <v>2021-07-01</v>
          </cell>
        </row>
        <row r="26308">
          <cell r="B26308" t="str">
            <v>2021-07-01</v>
          </cell>
        </row>
        <row r="26309">
          <cell r="B26309" t="str">
            <v>2021-07-01</v>
          </cell>
        </row>
        <row r="26310">
          <cell r="B26310" t="str">
            <v>2021-08-01</v>
          </cell>
        </row>
        <row r="26311">
          <cell r="B26311" t="str">
            <v>2021-08-01</v>
          </cell>
        </row>
        <row r="26312">
          <cell r="B26312" t="str">
            <v>2021-08-01</v>
          </cell>
        </row>
        <row r="26313">
          <cell r="B26313" t="str">
            <v>2021-08-01</v>
          </cell>
        </row>
        <row r="26314">
          <cell r="B26314" t="str">
            <v>2021-08-01</v>
          </cell>
        </row>
        <row r="26315">
          <cell r="B26315" t="str">
            <v>2021-08-01</v>
          </cell>
        </row>
        <row r="26316">
          <cell r="B26316" t="str">
            <v>2021-08-01</v>
          </cell>
        </row>
        <row r="26317">
          <cell r="B26317" t="str">
            <v>2021-08-01</v>
          </cell>
        </row>
        <row r="26318">
          <cell r="B26318" t="str">
            <v>2021-08-01</v>
          </cell>
        </row>
        <row r="26319">
          <cell r="B26319" t="str">
            <v>2021-08-01</v>
          </cell>
        </row>
        <row r="26320">
          <cell r="B26320" t="str">
            <v>2021-08-01</v>
          </cell>
        </row>
        <row r="26321">
          <cell r="B26321" t="str">
            <v>2021-08-01</v>
          </cell>
        </row>
        <row r="26322">
          <cell r="B26322" t="str">
            <v>2021-08-01</v>
          </cell>
        </row>
        <row r="26323">
          <cell r="B26323" t="str">
            <v>2021-08-01</v>
          </cell>
        </row>
        <row r="26324">
          <cell r="B26324" t="str">
            <v>2021-08-01</v>
          </cell>
        </row>
        <row r="26325">
          <cell r="B26325" t="str">
            <v>2021-08-01</v>
          </cell>
        </row>
        <row r="26326">
          <cell r="B26326" t="str">
            <v>2021-08-01</v>
          </cell>
        </row>
        <row r="26327">
          <cell r="B26327" t="str">
            <v>2021-08-01</v>
          </cell>
        </row>
        <row r="26328">
          <cell r="B26328" t="str">
            <v>2021-08-01</v>
          </cell>
        </row>
        <row r="26329">
          <cell r="B26329" t="str">
            <v>2021-08-01</v>
          </cell>
        </row>
        <row r="26330">
          <cell r="B26330" t="str">
            <v>2021-08-01</v>
          </cell>
        </row>
        <row r="26331">
          <cell r="B26331" t="str">
            <v>2021-08-01</v>
          </cell>
        </row>
        <row r="26332">
          <cell r="B26332" t="str">
            <v>2021-09-01</v>
          </cell>
        </row>
        <row r="26333">
          <cell r="B26333" t="str">
            <v>2021-09-01</v>
          </cell>
        </row>
        <row r="26334">
          <cell r="B26334" t="str">
            <v>2021-09-01</v>
          </cell>
        </row>
        <row r="26335">
          <cell r="B26335" t="str">
            <v>2021-09-01</v>
          </cell>
        </row>
        <row r="26336">
          <cell r="B26336" t="str">
            <v>2021-09-01</v>
          </cell>
        </row>
        <row r="26337">
          <cell r="B26337" t="str">
            <v>2021-09-01</v>
          </cell>
        </row>
        <row r="26338">
          <cell r="B26338" t="str">
            <v>2021-09-01</v>
          </cell>
        </row>
        <row r="26339">
          <cell r="B26339" t="str">
            <v>2021-09-01</v>
          </cell>
        </row>
        <row r="26340">
          <cell r="B26340" t="str">
            <v>2021-09-01</v>
          </cell>
        </row>
        <row r="26341">
          <cell r="B26341" t="str">
            <v>2021-09-01</v>
          </cell>
        </row>
        <row r="26342">
          <cell r="B26342" t="str">
            <v>2021-09-01</v>
          </cell>
        </row>
        <row r="26343">
          <cell r="B26343" t="str">
            <v>2021-09-01</v>
          </cell>
        </row>
        <row r="26344">
          <cell r="B26344" t="str">
            <v>2021-09-01</v>
          </cell>
        </row>
        <row r="26345">
          <cell r="B26345" t="str">
            <v>2021-09-01</v>
          </cell>
        </row>
        <row r="26346">
          <cell r="B26346" t="str">
            <v>2021-09-01</v>
          </cell>
        </row>
        <row r="26347">
          <cell r="B26347" t="str">
            <v>2021-09-01</v>
          </cell>
        </row>
        <row r="26348">
          <cell r="B26348" t="str">
            <v>2021-09-01</v>
          </cell>
        </row>
        <row r="26349">
          <cell r="B26349" t="str">
            <v>2021-09-01</v>
          </cell>
        </row>
        <row r="26350">
          <cell r="B26350" t="str">
            <v>2021-09-01</v>
          </cell>
        </row>
        <row r="26351">
          <cell r="B26351" t="str">
            <v>2021-09-01</v>
          </cell>
        </row>
        <row r="26352">
          <cell r="B26352" t="str">
            <v>2021-09-01</v>
          </cell>
        </row>
        <row r="26353">
          <cell r="B26353" t="str">
            <v>2021-09-01</v>
          </cell>
        </row>
        <row r="26354">
          <cell r="B26354" t="str">
            <v>2021-10-01</v>
          </cell>
        </row>
        <row r="26355">
          <cell r="B26355" t="str">
            <v>2021-10-01</v>
          </cell>
        </row>
        <row r="26356">
          <cell r="B26356" t="str">
            <v>2021-10-01</v>
          </cell>
        </row>
        <row r="26357">
          <cell r="B26357" t="str">
            <v>2021-10-01</v>
          </cell>
        </row>
        <row r="26358">
          <cell r="B26358" t="str">
            <v>2021-10-01</v>
          </cell>
        </row>
        <row r="26359">
          <cell r="B26359" t="str">
            <v>2021-10-01</v>
          </cell>
        </row>
        <row r="26360">
          <cell r="B26360" t="str">
            <v>2021-10-01</v>
          </cell>
        </row>
        <row r="26361">
          <cell r="B26361" t="str">
            <v>2021-10-01</v>
          </cell>
        </row>
        <row r="26362">
          <cell r="B26362" t="str">
            <v>2021-10-01</v>
          </cell>
        </row>
        <row r="26363">
          <cell r="B26363" t="str">
            <v>2021-10-01</v>
          </cell>
        </row>
        <row r="26364">
          <cell r="B26364" t="str">
            <v>2021-10-01</v>
          </cell>
        </row>
        <row r="26365">
          <cell r="B26365" t="str">
            <v>2021-10-01</v>
          </cell>
        </row>
        <row r="26366">
          <cell r="B26366" t="str">
            <v>2021-10-01</v>
          </cell>
        </row>
        <row r="26367">
          <cell r="B26367" t="str">
            <v>2021-10-01</v>
          </cell>
        </row>
        <row r="26368">
          <cell r="B26368" t="str">
            <v>2021-10-01</v>
          </cell>
        </row>
        <row r="26369">
          <cell r="B26369" t="str">
            <v>2021-10-01</v>
          </cell>
        </row>
        <row r="26370">
          <cell r="B26370" t="str">
            <v>2021-10-01</v>
          </cell>
        </row>
        <row r="26371">
          <cell r="B26371" t="str">
            <v>2021-10-01</v>
          </cell>
        </row>
        <row r="26372">
          <cell r="B26372" t="str">
            <v>2021-10-01</v>
          </cell>
        </row>
        <row r="26373">
          <cell r="B26373" t="str">
            <v>2021-10-01</v>
          </cell>
        </row>
        <row r="26374">
          <cell r="B26374" t="str">
            <v>2021-10-01</v>
          </cell>
        </row>
        <row r="26375">
          <cell r="B26375" t="str">
            <v>2021-10-01</v>
          </cell>
        </row>
        <row r="26376">
          <cell r="B26376" t="str">
            <v>2021-11-01</v>
          </cell>
        </row>
        <row r="26377">
          <cell r="B26377" t="str">
            <v>2021-11-01</v>
          </cell>
        </row>
        <row r="26378">
          <cell r="B26378" t="str">
            <v>2021-11-01</v>
          </cell>
        </row>
        <row r="26379">
          <cell r="B26379" t="str">
            <v>2021-11-01</v>
          </cell>
        </row>
        <row r="26380">
          <cell r="B26380" t="str">
            <v>2021-11-01</v>
          </cell>
        </row>
        <row r="26381">
          <cell r="B26381" t="str">
            <v>2021-11-01</v>
          </cell>
        </row>
        <row r="26382">
          <cell r="B26382" t="str">
            <v>2021-11-01</v>
          </cell>
        </row>
        <row r="26383">
          <cell r="B26383" t="str">
            <v>2021-11-01</v>
          </cell>
        </row>
        <row r="26384">
          <cell r="B26384" t="str">
            <v>2021-11-01</v>
          </cell>
        </row>
        <row r="26385">
          <cell r="B26385" t="str">
            <v>2021-11-01</v>
          </cell>
        </row>
        <row r="26386">
          <cell r="B26386" t="str">
            <v>2021-11-01</v>
          </cell>
        </row>
        <row r="26387">
          <cell r="B26387" t="str">
            <v>2021-11-01</v>
          </cell>
        </row>
        <row r="26388">
          <cell r="B26388" t="str">
            <v>2021-11-01</v>
          </cell>
        </row>
        <row r="26389">
          <cell r="B26389" t="str">
            <v>2021-11-01</v>
          </cell>
        </row>
        <row r="26390">
          <cell r="B26390" t="str">
            <v>2021-11-01</v>
          </cell>
        </row>
        <row r="26391">
          <cell r="B26391" t="str">
            <v>2021-11-01</v>
          </cell>
        </row>
        <row r="26392">
          <cell r="B26392" t="str">
            <v>2021-11-01</v>
          </cell>
        </row>
        <row r="26393">
          <cell r="B26393" t="str">
            <v>2021-11-01</v>
          </cell>
        </row>
        <row r="26394">
          <cell r="B26394" t="str">
            <v>2021-11-01</v>
          </cell>
        </row>
        <row r="26395">
          <cell r="B26395" t="str">
            <v>2021-11-01</v>
          </cell>
        </row>
        <row r="26396">
          <cell r="B26396" t="str">
            <v>2021-11-01</v>
          </cell>
        </row>
        <row r="26397">
          <cell r="B26397" t="str">
            <v>2021-11-01</v>
          </cell>
        </row>
        <row r="26398">
          <cell r="B26398" t="str">
            <v>2021-12-01</v>
          </cell>
        </row>
        <row r="26399">
          <cell r="B26399" t="str">
            <v>2021-12-01</v>
          </cell>
        </row>
        <row r="26400">
          <cell r="B26400" t="str">
            <v>2021-12-01</v>
          </cell>
        </row>
        <row r="26401">
          <cell r="B26401" t="str">
            <v>2021-12-01</v>
          </cell>
        </row>
        <row r="26402">
          <cell r="B26402" t="str">
            <v>2021-12-01</v>
          </cell>
        </row>
        <row r="26403">
          <cell r="B26403" t="str">
            <v>2021-12-01</v>
          </cell>
        </row>
        <row r="26404">
          <cell r="B26404" t="str">
            <v>2021-12-01</v>
          </cell>
        </row>
        <row r="26405">
          <cell r="B26405" t="str">
            <v>2021-12-01</v>
          </cell>
        </row>
        <row r="26406">
          <cell r="B26406" t="str">
            <v>2021-12-01</v>
          </cell>
        </row>
        <row r="26407">
          <cell r="B26407" t="str">
            <v>2021-12-01</v>
          </cell>
        </row>
        <row r="26408">
          <cell r="B26408" t="str">
            <v>2021-12-01</v>
          </cell>
        </row>
        <row r="26409">
          <cell r="B26409" t="str">
            <v>2021-12-01</v>
          </cell>
        </row>
        <row r="26410">
          <cell r="B26410" t="str">
            <v>2021-12-01</v>
          </cell>
        </row>
        <row r="26411">
          <cell r="B26411" t="str">
            <v>2021-12-01</v>
          </cell>
        </row>
        <row r="26412">
          <cell r="B26412" t="str">
            <v>2021-12-01</v>
          </cell>
        </row>
        <row r="26413">
          <cell r="B26413" t="str">
            <v>2021-12-01</v>
          </cell>
        </row>
        <row r="26414">
          <cell r="B26414" t="str">
            <v>2021-12-01</v>
          </cell>
        </row>
        <row r="26415">
          <cell r="B26415" t="str">
            <v>2021-12-01</v>
          </cell>
        </row>
        <row r="26416">
          <cell r="B26416" t="str">
            <v>2021-12-01</v>
          </cell>
        </row>
        <row r="26417">
          <cell r="B26417" t="str">
            <v>2021-12-01</v>
          </cell>
        </row>
        <row r="26418">
          <cell r="B26418" t="str">
            <v>2021-12-01</v>
          </cell>
        </row>
        <row r="26419">
          <cell r="B26419" t="str">
            <v>2021-12-01</v>
          </cell>
        </row>
        <row r="26420">
          <cell r="B26420" t="str">
            <v>2021-01-01</v>
          </cell>
        </row>
        <row r="26421">
          <cell r="B26421" t="str">
            <v>2021-01-01</v>
          </cell>
        </row>
        <row r="26422">
          <cell r="B26422" t="str">
            <v>2021-01-01</v>
          </cell>
        </row>
        <row r="26423">
          <cell r="B26423" t="str">
            <v>2021-01-01</v>
          </cell>
        </row>
        <row r="26424">
          <cell r="B26424" t="str">
            <v>2021-01-01</v>
          </cell>
        </row>
        <row r="26425">
          <cell r="B26425" t="str">
            <v>2021-01-01</v>
          </cell>
        </row>
        <row r="26426">
          <cell r="B26426" t="str">
            <v>2021-01-01</v>
          </cell>
        </row>
        <row r="26427">
          <cell r="B26427" t="str">
            <v>2021-01-01</v>
          </cell>
        </row>
        <row r="26428">
          <cell r="B26428" t="str">
            <v>2021-01-01</v>
          </cell>
        </row>
        <row r="26429">
          <cell r="B26429" t="str">
            <v>2021-01-01</v>
          </cell>
        </row>
        <row r="26430">
          <cell r="B26430" t="str">
            <v>2021-01-01</v>
          </cell>
        </row>
        <row r="26431">
          <cell r="B26431" t="str">
            <v>2021-01-01</v>
          </cell>
        </row>
        <row r="26432">
          <cell r="B26432" t="str">
            <v>2021-01-01</v>
          </cell>
        </row>
        <row r="26433">
          <cell r="B26433" t="str">
            <v>2021-01-01</v>
          </cell>
        </row>
        <row r="26434">
          <cell r="B26434" t="str">
            <v>2021-01-01</v>
          </cell>
        </row>
        <row r="26435">
          <cell r="B26435" t="str">
            <v>2021-01-01</v>
          </cell>
        </row>
        <row r="26436">
          <cell r="B26436" t="str">
            <v>2021-01-01</v>
          </cell>
        </row>
        <row r="26437">
          <cell r="B26437" t="str">
            <v>2021-01-01</v>
          </cell>
        </row>
        <row r="26438">
          <cell r="B26438" t="str">
            <v>2021-01-01</v>
          </cell>
        </row>
        <row r="26439">
          <cell r="B26439" t="str">
            <v>2021-01-01</v>
          </cell>
        </row>
        <row r="26440">
          <cell r="B26440" t="str">
            <v>2021-01-01</v>
          </cell>
        </row>
        <row r="26441">
          <cell r="B26441" t="str">
            <v>2021-01-01</v>
          </cell>
        </row>
        <row r="26442">
          <cell r="B26442" t="str">
            <v>2021-02-01</v>
          </cell>
        </row>
        <row r="26443">
          <cell r="B26443" t="str">
            <v>2021-02-01</v>
          </cell>
        </row>
        <row r="26444">
          <cell r="B26444" t="str">
            <v>2021-02-01</v>
          </cell>
        </row>
        <row r="26445">
          <cell r="B26445" t="str">
            <v>2021-02-01</v>
          </cell>
        </row>
        <row r="26446">
          <cell r="B26446" t="str">
            <v>2021-02-01</v>
          </cell>
        </row>
        <row r="26447">
          <cell r="B26447" t="str">
            <v>2021-02-01</v>
          </cell>
        </row>
        <row r="26448">
          <cell r="B26448" t="str">
            <v>2021-02-01</v>
          </cell>
        </row>
        <row r="26449">
          <cell r="B26449" t="str">
            <v>2021-02-01</v>
          </cell>
        </row>
        <row r="26450">
          <cell r="B26450" t="str">
            <v>2021-02-01</v>
          </cell>
        </row>
        <row r="26451">
          <cell r="B26451" t="str">
            <v>2021-02-01</v>
          </cell>
        </row>
        <row r="26452">
          <cell r="B26452" t="str">
            <v>2021-02-01</v>
          </cell>
        </row>
        <row r="26453">
          <cell r="B26453" t="str">
            <v>2021-02-01</v>
          </cell>
        </row>
        <row r="26454">
          <cell r="B26454" t="str">
            <v>2021-02-01</v>
          </cell>
        </row>
        <row r="26455">
          <cell r="B26455" t="str">
            <v>2021-02-01</v>
          </cell>
        </row>
        <row r="26456">
          <cell r="B26456" t="str">
            <v>2021-02-01</v>
          </cell>
        </row>
        <row r="26457">
          <cell r="B26457" t="str">
            <v>2021-02-01</v>
          </cell>
        </row>
        <row r="26458">
          <cell r="B26458" t="str">
            <v>2021-02-01</v>
          </cell>
        </row>
        <row r="26459">
          <cell r="B26459" t="str">
            <v>2021-02-01</v>
          </cell>
        </row>
        <row r="26460">
          <cell r="B26460" t="str">
            <v>2021-02-01</v>
          </cell>
        </row>
        <row r="26461">
          <cell r="B26461" t="str">
            <v>2021-02-01</v>
          </cell>
        </row>
        <row r="26462">
          <cell r="B26462" t="str">
            <v>2021-02-01</v>
          </cell>
        </row>
        <row r="26463">
          <cell r="B26463" t="str">
            <v>2021-02-01</v>
          </cell>
        </row>
        <row r="26464">
          <cell r="B26464" t="str">
            <v>2021-03-01</v>
          </cell>
        </row>
        <row r="26465">
          <cell r="B26465" t="str">
            <v>2021-03-01</v>
          </cell>
        </row>
        <row r="26466">
          <cell r="B26466" t="str">
            <v>2021-03-01</v>
          </cell>
        </row>
        <row r="26467">
          <cell r="B26467" t="str">
            <v>2021-03-01</v>
          </cell>
        </row>
        <row r="26468">
          <cell r="B26468" t="str">
            <v>2021-03-01</v>
          </cell>
        </row>
        <row r="26469">
          <cell r="B26469" t="str">
            <v>2021-03-01</v>
          </cell>
        </row>
        <row r="26470">
          <cell r="B26470" t="str">
            <v>2021-03-01</v>
          </cell>
        </row>
        <row r="26471">
          <cell r="B26471" t="str">
            <v>2021-03-01</v>
          </cell>
        </row>
        <row r="26472">
          <cell r="B26472" t="str">
            <v>2021-03-01</v>
          </cell>
        </row>
        <row r="26473">
          <cell r="B26473" t="str">
            <v>2021-03-01</v>
          </cell>
        </row>
        <row r="26474">
          <cell r="B26474" t="str">
            <v>2021-03-01</v>
          </cell>
        </row>
        <row r="26475">
          <cell r="B26475" t="str">
            <v>2021-03-01</v>
          </cell>
        </row>
        <row r="26476">
          <cell r="B26476" t="str">
            <v>2021-03-01</v>
          </cell>
        </row>
        <row r="26477">
          <cell r="B26477" t="str">
            <v>2021-03-01</v>
          </cell>
        </row>
        <row r="26478">
          <cell r="B26478" t="str">
            <v>2021-03-01</v>
          </cell>
        </row>
        <row r="26479">
          <cell r="B26479" t="str">
            <v>2021-03-01</v>
          </cell>
        </row>
        <row r="26480">
          <cell r="B26480" t="str">
            <v>2021-03-01</v>
          </cell>
        </row>
        <row r="26481">
          <cell r="B26481" t="str">
            <v>2021-03-01</v>
          </cell>
        </row>
        <row r="26482">
          <cell r="B26482" t="str">
            <v>2021-03-01</v>
          </cell>
        </row>
        <row r="26483">
          <cell r="B26483" t="str">
            <v>2021-03-01</v>
          </cell>
        </row>
        <row r="26484">
          <cell r="B26484" t="str">
            <v>2021-03-01</v>
          </cell>
        </row>
        <row r="26485">
          <cell r="B26485" t="str">
            <v>2021-03-01</v>
          </cell>
        </row>
        <row r="26486">
          <cell r="B26486" t="str">
            <v>2021-04-01</v>
          </cell>
        </row>
        <row r="26487">
          <cell r="B26487" t="str">
            <v>2021-04-01</v>
          </cell>
        </row>
        <row r="26488">
          <cell r="B26488" t="str">
            <v>2021-04-01</v>
          </cell>
        </row>
        <row r="26489">
          <cell r="B26489" t="str">
            <v>2021-04-01</v>
          </cell>
        </row>
        <row r="26490">
          <cell r="B26490" t="str">
            <v>2021-04-01</v>
          </cell>
        </row>
        <row r="26491">
          <cell r="B26491" t="str">
            <v>2021-04-01</v>
          </cell>
        </row>
        <row r="26492">
          <cell r="B26492" t="str">
            <v>2021-04-01</v>
          </cell>
        </row>
        <row r="26493">
          <cell r="B26493" t="str">
            <v>2021-04-01</v>
          </cell>
        </row>
        <row r="26494">
          <cell r="B26494" t="str">
            <v>2021-04-01</v>
          </cell>
        </row>
        <row r="26495">
          <cell r="B26495" t="str">
            <v>2021-04-01</v>
          </cell>
        </row>
        <row r="26496">
          <cell r="B26496" t="str">
            <v>2021-04-01</v>
          </cell>
        </row>
        <row r="26497">
          <cell r="B26497" t="str">
            <v>2021-04-01</v>
          </cell>
        </row>
        <row r="26498">
          <cell r="B26498" t="str">
            <v>2021-04-01</v>
          </cell>
        </row>
        <row r="26499">
          <cell r="B26499" t="str">
            <v>2021-04-01</v>
          </cell>
        </row>
        <row r="26500">
          <cell r="B26500" t="str">
            <v>2021-04-01</v>
          </cell>
        </row>
        <row r="26501">
          <cell r="B26501" t="str">
            <v>2021-04-01</v>
          </cell>
        </row>
        <row r="26502">
          <cell r="B26502" t="str">
            <v>2021-04-01</v>
          </cell>
        </row>
        <row r="26503">
          <cell r="B26503" t="str">
            <v>2021-04-01</v>
          </cell>
        </row>
        <row r="26504">
          <cell r="B26504" t="str">
            <v>2021-04-01</v>
          </cell>
        </row>
        <row r="26505">
          <cell r="B26505" t="str">
            <v>2021-04-01</v>
          </cell>
        </row>
        <row r="26506">
          <cell r="B26506" t="str">
            <v>2021-04-01</v>
          </cell>
        </row>
        <row r="26507">
          <cell r="B26507" t="str">
            <v>2021-04-01</v>
          </cell>
        </row>
        <row r="26508">
          <cell r="B26508" t="str">
            <v>2021-05-01</v>
          </cell>
        </row>
        <row r="26509">
          <cell r="B26509" t="str">
            <v>2021-05-01</v>
          </cell>
        </row>
        <row r="26510">
          <cell r="B26510" t="str">
            <v>2021-05-01</v>
          </cell>
        </row>
        <row r="26511">
          <cell r="B26511" t="str">
            <v>2021-05-01</v>
          </cell>
        </row>
        <row r="26512">
          <cell r="B26512" t="str">
            <v>2021-05-01</v>
          </cell>
        </row>
        <row r="26513">
          <cell r="B26513" t="str">
            <v>2021-05-01</v>
          </cell>
        </row>
        <row r="26514">
          <cell r="B26514" t="str">
            <v>2021-05-01</v>
          </cell>
        </row>
        <row r="26515">
          <cell r="B26515" t="str">
            <v>2021-05-01</v>
          </cell>
        </row>
        <row r="26516">
          <cell r="B26516" t="str">
            <v>2021-05-01</v>
          </cell>
        </row>
        <row r="26517">
          <cell r="B26517" t="str">
            <v>2021-05-01</v>
          </cell>
        </row>
        <row r="26518">
          <cell r="B26518" t="str">
            <v>2021-05-01</v>
          </cell>
        </row>
        <row r="26519">
          <cell r="B26519" t="str">
            <v>2021-05-01</v>
          </cell>
        </row>
        <row r="26520">
          <cell r="B26520" t="str">
            <v>2021-05-01</v>
          </cell>
        </row>
        <row r="26521">
          <cell r="B26521" t="str">
            <v>2021-05-01</v>
          </cell>
        </row>
        <row r="26522">
          <cell r="B26522" t="str">
            <v>2021-05-01</v>
          </cell>
        </row>
        <row r="26523">
          <cell r="B26523" t="str">
            <v>2021-05-01</v>
          </cell>
        </row>
        <row r="26524">
          <cell r="B26524" t="str">
            <v>2021-05-01</v>
          </cell>
        </row>
        <row r="26525">
          <cell r="B26525" t="str">
            <v>2021-05-01</v>
          </cell>
        </row>
        <row r="26526">
          <cell r="B26526" t="str">
            <v>2021-05-01</v>
          </cell>
        </row>
        <row r="26527">
          <cell r="B26527" t="str">
            <v>2021-05-01</v>
          </cell>
        </row>
        <row r="26528">
          <cell r="B26528" t="str">
            <v>2021-05-01</v>
          </cell>
        </row>
        <row r="26529">
          <cell r="B26529" t="str">
            <v>2021-05-01</v>
          </cell>
        </row>
        <row r="26530">
          <cell r="B26530" t="str">
            <v>2021-06-01</v>
          </cell>
        </row>
        <row r="26531">
          <cell r="B26531" t="str">
            <v>2021-06-01</v>
          </cell>
        </row>
        <row r="26532">
          <cell r="B26532" t="str">
            <v>2021-06-01</v>
          </cell>
        </row>
        <row r="26533">
          <cell r="B26533" t="str">
            <v>2021-06-01</v>
          </cell>
        </row>
        <row r="26534">
          <cell r="B26534" t="str">
            <v>2021-06-01</v>
          </cell>
        </row>
        <row r="26535">
          <cell r="B26535" t="str">
            <v>2021-06-01</v>
          </cell>
        </row>
        <row r="26536">
          <cell r="B26536" t="str">
            <v>2021-06-01</v>
          </cell>
        </row>
        <row r="26537">
          <cell r="B26537" t="str">
            <v>2021-06-01</v>
          </cell>
        </row>
        <row r="26538">
          <cell r="B26538" t="str">
            <v>2021-06-01</v>
          </cell>
        </row>
        <row r="26539">
          <cell r="B26539" t="str">
            <v>2021-06-01</v>
          </cell>
        </row>
        <row r="26540">
          <cell r="B26540" t="str">
            <v>2021-06-01</v>
          </cell>
        </row>
        <row r="26541">
          <cell r="B26541" t="str">
            <v>2021-06-01</v>
          </cell>
        </row>
        <row r="26542">
          <cell r="B26542" t="str">
            <v>2021-06-01</v>
          </cell>
        </row>
        <row r="26543">
          <cell r="B26543" t="str">
            <v>2021-06-01</v>
          </cell>
        </row>
        <row r="26544">
          <cell r="B26544" t="str">
            <v>2021-06-01</v>
          </cell>
        </row>
        <row r="26545">
          <cell r="B26545" t="str">
            <v>2021-06-01</v>
          </cell>
        </row>
        <row r="26546">
          <cell r="B26546" t="str">
            <v>2021-06-01</v>
          </cell>
        </row>
        <row r="26547">
          <cell r="B26547" t="str">
            <v>2021-06-01</v>
          </cell>
        </row>
        <row r="26548">
          <cell r="B26548" t="str">
            <v>2021-06-01</v>
          </cell>
        </row>
        <row r="26549">
          <cell r="B26549" t="str">
            <v>2021-06-01</v>
          </cell>
        </row>
        <row r="26550">
          <cell r="B26550" t="str">
            <v>2021-06-01</v>
          </cell>
        </row>
        <row r="26551">
          <cell r="B26551" t="str">
            <v>2021-06-01</v>
          </cell>
        </row>
        <row r="26552">
          <cell r="B26552" t="str">
            <v>2021-07-01</v>
          </cell>
        </row>
        <row r="26553">
          <cell r="B26553" t="str">
            <v>2021-07-01</v>
          </cell>
        </row>
        <row r="26554">
          <cell r="B26554" t="str">
            <v>2021-07-01</v>
          </cell>
        </row>
        <row r="26555">
          <cell r="B26555" t="str">
            <v>2021-07-01</v>
          </cell>
        </row>
        <row r="26556">
          <cell r="B26556" t="str">
            <v>2021-07-01</v>
          </cell>
        </row>
        <row r="26557">
          <cell r="B26557" t="str">
            <v>2021-07-01</v>
          </cell>
        </row>
        <row r="26558">
          <cell r="B26558" t="str">
            <v>2021-07-01</v>
          </cell>
        </row>
        <row r="26559">
          <cell r="B26559" t="str">
            <v>2021-07-01</v>
          </cell>
        </row>
        <row r="26560">
          <cell r="B26560" t="str">
            <v>2021-07-01</v>
          </cell>
        </row>
        <row r="26561">
          <cell r="B26561" t="str">
            <v>2021-07-01</v>
          </cell>
        </row>
        <row r="26562">
          <cell r="B26562" t="str">
            <v>2021-07-01</v>
          </cell>
        </row>
        <row r="26563">
          <cell r="B26563" t="str">
            <v>2021-07-01</v>
          </cell>
        </row>
        <row r="26564">
          <cell r="B26564" t="str">
            <v>2021-07-01</v>
          </cell>
        </row>
        <row r="26565">
          <cell r="B26565" t="str">
            <v>2021-07-01</v>
          </cell>
        </row>
        <row r="26566">
          <cell r="B26566" t="str">
            <v>2021-07-01</v>
          </cell>
        </row>
        <row r="26567">
          <cell r="B26567" t="str">
            <v>2021-07-01</v>
          </cell>
        </row>
        <row r="26568">
          <cell r="B26568" t="str">
            <v>2021-07-01</v>
          </cell>
        </row>
        <row r="26569">
          <cell r="B26569" t="str">
            <v>2021-07-01</v>
          </cell>
        </row>
        <row r="26570">
          <cell r="B26570" t="str">
            <v>2021-07-01</v>
          </cell>
        </row>
        <row r="26571">
          <cell r="B26571" t="str">
            <v>2021-07-01</v>
          </cell>
        </row>
        <row r="26572">
          <cell r="B26572" t="str">
            <v>2021-07-01</v>
          </cell>
        </row>
        <row r="26573">
          <cell r="B26573" t="str">
            <v>2021-07-01</v>
          </cell>
        </row>
        <row r="26574">
          <cell r="B26574" t="str">
            <v>2021-08-01</v>
          </cell>
        </row>
        <row r="26575">
          <cell r="B26575" t="str">
            <v>2021-08-01</v>
          </cell>
        </row>
        <row r="26576">
          <cell r="B26576" t="str">
            <v>2021-08-01</v>
          </cell>
        </row>
        <row r="26577">
          <cell r="B26577" t="str">
            <v>2021-08-01</v>
          </cell>
        </row>
        <row r="26578">
          <cell r="B26578" t="str">
            <v>2021-08-01</v>
          </cell>
        </row>
        <row r="26579">
          <cell r="B26579" t="str">
            <v>2021-08-01</v>
          </cell>
        </row>
        <row r="26580">
          <cell r="B26580" t="str">
            <v>2021-08-01</v>
          </cell>
        </row>
        <row r="26581">
          <cell r="B26581" t="str">
            <v>2021-08-01</v>
          </cell>
        </row>
        <row r="26582">
          <cell r="B26582" t="str">
            <v>2021-08-01</v>
          </cell>
        </row>
        <row r="26583">
          <cell r="B26583" t="str">
            <v>2021-08-01</v>
          </cell>
        </row>
        <row r="26584">
          <cell r="B26584" t="str">
            <v>2021-08-01</v>
          </cell>
        </row>
        <row r="26585">
          <cell r="B26585" t="str">
            <v>2021-08-01</v>
          </cell>
        </row>
        <row r="26586">
          <cell r="B26586" t="str">
            <v>2021-08-01</v>
          </cell>
        </row>
        <row r="26587">
          <cell r="B26587" t="str">
            <v>2021-08-01</v>
          </cell>
        </row>
        <row r="26588">
          <cell r="B26588" t="str">
            <v>2021-08-01</v>
          </cell>
        </row>
        <row r="26589">
          <cell r="B26589" t="str">
            <v>2021-08-01</v>
          </cell>
        </row>
        <row r="26590">
          <cell r="B26590" t="str">
            <v>2021-08-01</v>
          </cell>
        </row>
        <row r="26591">
          <cell r="B26591" t="str">
            <v>2021-08-01</v>
          </cell>
        </row>
        <row r="26592">
          <cell r="B26592" t="str">
            <v>2021-08-01</v>
          </cell>
        </row>
        <row r="26593">
          <cell r="B26593" t="str">
            <v>2021-08-01</v>
          </cell>
        </row>
        <row r="26594">
          <cell r="B26594" t="str">
            <v>2021-08-01</v>
          </cell>
        </row>
        <row r="26595">
          <cell r="B26595" t="str">
            <v>2021-08-01</v>
          </cell>
        </row>
        <row r="26596">
          <cell r="B26596" t="str">
            <v>2021-09-01</v>
          </cell>
        </row>
        <row r="26597">
          <cell r="B26597" t="str">
            <v>2021-09-01</v>
          </cell>
        </row>
        <row r="26598">
          <cell r="B26598" t="str">
            <v>2021-09-01</v>
          </cell>
        </row>
        <row r="26599">
          <cell r="B26599" t="str">
            <v>2021-09-01</v>
          </cell>
        </row>
        <row r="26600">
          <cell r="B26600" t="str">
            <v>2021-09-01</v>
          </cell>
        </row>
        <row r="26601">
          <cell r="B26601" t="str">
            <v>2021-09-01</v>
          </cell>
        </row>
        <row r="26602">
          <cell r="B26602" t="str">
            <v>2021-09-01</v>
          </cell>
        </row>
        <row r="26603">
          <cell r="B26603" t="str">
            <v>2021-09-01</v>
          </cell>
        </row>
        <row r="26604">
          <cell r="B26604" t="str">
            <v>2021-09-01</v>
          </cell>
        </row>
        <row r="26605">
          <cell r="B26605" t="str">
            <v>2021-09-01</v>
          </cell>
        </row>
        <row r="26606">
          <cell r="B26606" t="str">
            <v>2021-09-01</v>
          </cell>
        </row>
        <row r="26607">
          <cell r="B26607" t="str">
            <v>2021-09-01</v>
          </cell>
        </row>
        <row r="26608">
          <cell r="B26608" t="str">
            <v>2021-09-01</v>
          </cell>
        </row>
        <row r="26609">
          <cell r="B26609" t="str">
            <v>2021-09-01</v>
          </cell>
        </row>
        <row r="26610">
          <cell r="B26610" t="str">
            <v>2021-09-01</v>
          </cell>
        </row>
        <row r="26611">
          <cell r="B26611" t="str">
            <v>2021-09-01</v>
          </cell>
        </row>
        <row r="26612">
          <cell r="B26612" t="str">
            <v>2021-09-01</v>
          </cell>
        </row>
        <row r="26613">
          <cell r="B26613" t="str">
            <v>2021-09-01</v>
          </cell>
        </row>
        <row r="26614">
          <cell r="B26614" t="str">
            <v>2021-09-01</v>
          </cell>
        </row>
        <row r="26615">
          <cell r="B26615" t="str">
            <v>2021-09-01</v>
          </cell>
        </row>
        <row r="26616">
          <cell r="B26616" t="str">
            <v>2021-09-01</v>
          </cell>
        </row>
        <row r="26617">
          <cell r="B26617" t="str">
            <v>2021-09-01</v>
          </cell>
        </row>
        <row r="26618">
          <cell r="B26618" t="str">
            <v>2021-10-01</v>
          </cell>
        </row>
        <row r="26619">
          <cell r="B26619" t="str">
            <v>2021-10-01</v>
          </cell>
        </row>
        <row r="26620">
          <cell r="B26620" t="str">
            <v>2021-10-01</v>
          </cell>
        </row>
        <row r="26621">
          <cell r="B26621" t="str">
            <v>2021-10-01</v>
          </cell>
        </row>
        <row r="26622">
          <cell r="B26622" t="str">
            <v>2021-10-01</v>
          </cell>
        </row>
        <row r="26623">
          <cell r="B26623" t="str">
            <v>2021-10-01</v>
          </cell>
        </row>
        <row r="26624">
          <cell r="B26624" t="str">
            <v>2021-10-01</v>
          </cell>
        </row>
        <row r="26625">
          <cell r="B26625" t="str">
            <v>2021-10-01</v>
          </cell>
        </row>
        <row r="26626">
          <cell r="B26626" t="str">
            <v>2021-10-01</v>
          </cell>
        </row>
        <row r="26627">
          <cell r="B26627" t="str">
            <v>2021-10-01</v>
          </cell>
        </row>
        <row r="26628">
          <cell r="B26628" t="str">
            <v>2021-10-01</v>
          </cell>
        </row>
        <row r="26629">
          <cell r="B26629" t="str">
            <v>2021-10-01</v>
          </cell>
        </row>
        <row r="26630">
          <cell r="B26630" t="str">
            <v>2021-10-01</v>
          </cell>
        </row>
        <row r="26631">
          <cell r="B26631" t="str">
            <v>2021-10-01</v>
          </cell>
        </row>
        <row r="26632">
          <cell r="B26632" t="str">
            <v>2021-10-01</v>
          </cell>
        </row>
        <row r="26633">
          <cell r="B26633" t="str">
            <v>2021-10-01</v>
          </cell>
        </row>
        <row r="26634">
          <cell r="B26634" t="str">
            <v>2021-10-01</v>
          </cell>
        </row>
        <row r="26635">
          <cell r="B26635" t="str">
            <v>2021-10-01</v>
          </cell>
        </row>
        <row r="26636">
          <cell r="B26636" t="str">
            <v>2021-10-01</v>
          </cell>
        </row>
        <row r="26637">
          <cell r="B26637" t="str">
            <v>2021-10-01</v>
          </cell>
        </row>
        <row r="26638">
          <cell r="B26638" t="str">
            <v>2021-10-01</v>
          </cell>
        </row>
        <row r="26639">
          <cell r="B26639" t="str">
            <v>2021-10-01</v>
          </cell>
        </row>
        <row r="26640">
          <cell r="B26640" t="str">
            <v>2021-11-01</v>
          </cell>
        </row>
        <row r="26641">
          <cell r="B26641" t="str">
            <v>2021-11-01</v>
          </cell>
        </row>
        <row r="26642">
          <cell r="B26642" t="str">
            <v>2021-11-01</v>
          </cell>
        </row>
        <row r="26643">
          <cell r="B26643" t="str">
            <v>2021-11-01</v>
          </cell>
        </row>
        <row r="26644">
          <cell r="B26644" t="str">
            <v>2021-11-01</v>
          </cell>
        </row>
        <row r="26645">
          <cell r="B26645" t="str">
            <v>2021-11-01</v>
          </cell>
        </row>
        <row r="26646">
          <cell r="B26646" t="str">
            <v>2021-11-01</v>
          </cell>
        </row>
        <row r="26647">
          <cell r="B26647" t="str">
            <v>2021-11-01</v>
          </cell>
        </row>
        <row r="26648">
          <cell r="B26648" t="str">
            <v>2021-11-01</v>
          </cell>
        </row>
        <row r="26649">
          <cell r="B26649" t="str">
            <v>2021-11-01</v>
          </cell>
        </row>
        <row r="26650">
          <cell r="B26650" t="str">
            <v>2021-11-01</v>
          </cell>
        </row>
        <row r="26651">
          <cell r="B26651" t="str">
            <v>2021-11-01</v>
          </cell>
        </row>
        <row r="26652">
          <cell r="B26652" t="str">
            <v>2021-11-01</v>
          </cell>
        </row>
        <row r="26653">
          <cell r="B26653" t="str">
            <v>2021-11-01</v>
          </cell>
        </row>
        <row r="26654">
          <cell r="B26654" t="str">
            <v>2021-11-01</v>
          </cell>
        </row>
        <row r="26655">
          <cell r="B26655" t="str">
            <v>2021-11-01</v>
          </cell>
        </row>
        <row r="26656">
          <cell r="B26656" t="str">
            <v>2021-11-01</v>
          </cell>
        </row>
        <row r="26657">
          <cell r="B26657" t="str">
            <v>2021-11-01</v>
          </cell>
        </row>
        <row r="26658">
          <cell r="B26658" t="str">
            <v>2021-11-01</v>
          </cell>
        </row>
        <row r="26659">
          <cell r="B26659" t="str">
            <v>2021-11-01</v>
          </cell>
        </row>
        <row r="26660">
          <cell r="B26660" t="str">
            <v>2021-11-01</v>
          </cell>
        </row>
        <row r="26661">
          <cell r="B26661" t="str">
            <v>2021-11-01</v>
          </cell>
        </row>
        <row r="26662">
          <cell r="B26662" t="str">
            <v>2021-12-01</v>
          </cell>
        </row>
        <row r="26663">
          <cell r="B26663" t="str">
            <v>2021-12-01</v>
          </cell>
        </row>
        <row r="26664">
          <cell r="B26664" t="str">
            <v>2021-12-01</v>
          </cell>
        </row>
        <row r="26665">
          <cell r="B26665" t="str">
            <v>2021-12-01</v>
          </cell>
        </row>
        <row r="26666">
          <cell r="B26666" t="str">
            <v>2021-12-01</v>
          </cell>
        </row>
        <row r="26667">
          <cell r="B26667" t="str">
            <v>2021-12-01</v>
          </cell>
        </row>
        <row r="26668">
          <cell r="B26668" t="str">
            <v>2021-12-01</v>
          </cell>
        </row>
        <row r="26669">
          <cell r="B26669" t="str">
            <v>2021-12-01</v>
          </cell>
        </row>
        <row r="26670">
          <cell r="B26670" t="str">
            <v>2021-12-01</v>
          </cell>
        </row>
        <row r="26671">
          <cell r="B26671" t="str">
            <v>2021-12-01</v>
          </cell>
        </row>
        <row r="26672">
          <cell r="B26672" t="str">
            <v>2021-12-01</v>
          </cell>
        </row>
        <row r="26673">
          <cell r="B26673" t="str">
            <v>2021-12-01</v>
          </cell>
        </row>
        <row r="26674">
          <cell r="B26674" t="str">
            <v>2021-12-01</v>
          </cell>
        </row>
        <row r="26675">
          <cell r="B26675" t="str">
            <v>2021-12-01</v>
          </cell>
        </row>
        <row r="26676">
          <cell r="B26676" t="str">
            <v>2021-12-01</v>
          </cell>
        </row>
        <row r="26677">
          <cell r="B26677" t="str">
            <v>2021-12-01</v>
          </cell>
        </row>
        <row r="26678">
          <cell r="B26678" t="str">
            <v>2021-12-01</v>
          </cell>
        </row>
        <row r="26679">
          <cell r="B26679" t="str">
            <v>2021-12-01</v>
          </cell>
        </row>
        <row r="26680">
          <cell r="B26680" t="str">
            <v>2021-12-01</v>
          </cell>
        </row>
        <row r="26681">
          <cell r="B26681" t="str">
            <v>2021-12-01</v>
          </cell>
        </row>
        <row r="26682">
          <cell r="B26682" t="str">
            <v>2021-12-01</v>
          </cell>
        </row>
        <row r="26683">
          <cell r="B26683" t="str">
            <v>2021-12-01</v>
          </cell>
        </row>
        <row r="26684">
          <cell r="B26684" t="str">
            <v>2021-01-01</v>
          </cell>
        </row>
        <row r="26685">
          <cell r="B26685" t="str">
            <v>2021-01-01</v>
          </cell>
        </row>
        <row r="26686">
          <cell r="B26686" t="str">
            <v>2021-02-01</v>
          </cell>
        </row>
        <row r="26687">
          <cell r="B26687" t="str">
            <v>2021-02-01</v>
          </cell>
        </row>
        <row r="26688">
          <cell r="B26688" t="str">
            <v>2021-03-01</v>
          </cell>
        </row>
        <row r="26689">
          <cell r="B26689" t="str">
            <v>2021-03-01</v>
          </cell>
        </row>
        <row r="26690">
          <cell r="B26690" t="str">
            <v>2021-04-01</v>
          </cell>
        </row>
        <row r="26691">
          <cell r="B26691" t="str">
            <v>2021-04-01</v>
          </cell>
        </row>
        <row r="26692">
          <cell r="B26692" t="str">
            <v>2021-05-01</v>
          </cell>
        </row>
        <row r="26693">
          <cell r="B26693" t="str">
            <v>2021-05-01</v>
          </cell>
        </row>
        <row r="26694">
          <cell r="B26694" t="str">
            <v>2021-06-01</v>
          </cell>
        </row>
        <row r="26695">
          <cell r="B26695" t="str">
            <v>2021-06-01</v>
          </cell>
        </row>
        <row r="26696">
          <cell r="B26696" t="str">
            <v>2021-07-01</v>
          </cell>
        </row>
        <row r="26697">
          <cell r="B26697" t="str">
            <v>2021-07-01</v>
          </cell>
        </row>
        <row r="26698">
          <cell r="B26698" t="str">
            <v>2021-08-01</v>
          </cell>
        </row>
        <row r="26699">
          <cell r="B26699" t="str">
            <v>2021-08-01</v>
          </cell>
        </row>
        <row r="26700">
          <cell r="B26700" t="str">
            <v>2021-09-01</v>
          </cell>
        </row>
        <row r="26701">
          <cell r="B26701" t="str">
            <v>2021-09-01</v>
          </cell>
        </row>
        <row r="26702">
          <cell r="B26702" t="str">
            <v>2021-10-01</v>
          </cell>
        </row>
        <row r="26703">
          <cell r="B26703" t="str">
            <v>2021-10-01</v>
          </cell>
        </row>
        <row r="26704">
          <cell r="B26704" t="str">
            <v>2021-11-01</v>
          </cell>
        </row>
        <row r="26705">
          <cell r="B26705" t="str">
            <v>2021-11-01</v>
          </cell>
        </row>
        <row r="26706">
          <cell r="B26706" t="str">
            <v>2021-12-01</v>
          </cell>
        </row>
        <row r="26707">
          <cell r="B26707" t="str">
            <v>2021-12-01</v>
          </cell>
        </row>
        <row r="26708">
          <cell r="B26708" t="str">
            <v>2021-01-01</v>
          </cell>
        </row>
        <row r="26709">
          <cell r="B26709" t="str">
            <v>2021-01-01</v>
          </cell>
        </row>
        <row r="26710">
          <cell r="B26710" t="str">
            <v>2021-01-01</v>
          </cell>
        </row>
        <row r="26711">
          <cell r="B26711" t="str">
            <v>2021-01-01</v>
          </cell>
        </row>
        <row r="26712">
          <cell r="B26712" t="str">
            <v>2021-01-01</v>
          </cell>
        </row>
        <row r="26713">
          <cell r="B26713" t="str">
            <v>2021-01-01</v>
          </cell>
        </row>
        <row r="26714">
          <cell r="B26714" t="str">
            <v>2021-01-01</v>
          </cell>
        </row>
        <row r="26715">
          <cell r="B26715" t="str">
            <v>2021-01-01</v>
          </cell>
        </row>
        <row r="26716">
          <cell r="B26716" t="str">
            <v>2021-01-01</v>
          </cell>
        </row>
        <row r="26717">
          <cell r="B26717" t="str">
            <v>2021-01-01</v>
          </cell>
        </row>
        <row r="26718">
          <cell r="B26718" t="str">
            <v>2021-01-01</v>
          </cell>
        </row>
        <row r="26719">
          <cell r="B26719" t="str">
            <v>2021-01-01</v>
          </cell>
        </row>
        <row r="26720">
          <cell r="B26720" t="str">
            <v>2021-01-01</v>
          </cell>
        </row>
        <row r="26721">
          <cell r="B26721" t="str">
            <v>2021-01-01</v>
          </cell>
        </row>
        <row r="26722">
          <cell r="B26722" t="str">
            <v>2021-01-01</v>
          </cell>
        </row>
        <row r="26723">
          <cell r="B26723" t="str">
            <v>2021-01-01</v>
          </cell>
        </row>
        <row r="26724">
          <cell r="B26724" t="str">
            <v>2021-01-01</v>
          </cell>
        </row>
        <row r="26725">
          <cell r="B26725" t="str">
            <v>2021-01-01</v>
          </cell>
        </row>
        <row r="26726">
          <cell r="B26726" t="str">
            <v>2021-01-01</v>
          </cell>
        </row>
        <row r="26727">
          <cell r="B26727" t="str">
            <v>2021-01-01</v>
          </cell>
        </row>
        <row r="26728">
          <cell r="B26728" t="str">
            <v>2021-01-01</v>
          </cell>
        </row>
        <row r="26729">
          <cell r="B26729" t="str">
            <v>2021-01-01</v>
          </cell>
        </row>
        <row r="26730">
          <cell r="B26730" t="str">
            <v>2021-02-01</v>
          </cell>
        </row>
        <row r="26731">
          <cell r="B26731" t="str">
            <v>2021-02-01</v>
          </cell>
        </row>
        <row r="26732">
          <cell r="B26732" t="str">
            <v>2021-02-01</v>
          </cell>
        </row>
        <row r="26733">
          <cell r="B26733" t="str">
            <v>2021-02-01</v>
          </cell>
        </row>
        <row r="26734">
          <cell r="B26734" t="str">
            <v>2021-02-01</v>
          </cell>
        </row>
        <row r="26735">
          <cell r="B26735" t="str">
            <v>2021-02-01</v>
          </cell>
        </row>
        <row r="26736">
          <cell r="B26736" t="str">
            <v>2021-02-01</v>
          </cell>
        </row>
        <row r="26737">
          <cell r="B26737" t="str">
            <v>2021-02-01</v>
          </cell>
        </row>
        <row r="26738">
          <cell r="B26738" t="str">
            <v>2021-02-01</v>
          </cell>
        </row>
        <row r="26739">
          <cell r="B26739" t="str">
            <v>2021-02-01</v>
          </cell>
        </row>
        <row r="26740">
          <cell r="B26740" t="str">
            <v>2021-02-01</v>
          </cell>
        </row>
        <row r="26741">
          <cell r="B26741" t="str">
            <v>2021-02-01</v>
          </cell>
        </row>
        <row r="26742">
          <cell r="B26742" t="str">
            <v>2021-02-01</v>
          </cell>
        </row>
        <row r="26743">
          <cell r="B26743" t="str">
            <v>2021-02-01</v>
          </cell>
        </row>
        <row r="26744">
          <cell r="B26744" t="str">
            <v>2021-02-01</v>
          </cell>
        </row>
        <row r="26745">
          <cell r="B26745" t="str">
            <v>2021-02-01</v>
          </cell>
        </row>
        <row r="26746">
          <cell r="B26746" t="str">
            <v>2021-02-01</v>
          </cell>
        </row>
        <row r="26747">
          <cell r="B26747" t="str">
            <v>2021-02-01</v>
          </cell>
        </row>
        <row r="26748">
          <cell r="B26748" t="str">
            <v>2021-02-01</v>
          </cell>
        </row>
        <row r="26749">
          <cell r="B26749" t="str">
            <v>2021-02-01</v>
          </cell>
        </row>
        <row r="26750">
          <cell r="B26750" t="str">
            <v>2021-02-01</v>
          </cell>
        </row>
        <row r="26751">
          <cell r="B26751" t="str">
            <v>2021-02-01</v>
          </cell>
        </row>
        <row r="26752">
          <cell r="B26752" t="str">
            <v>2021-03-01</v>
          </cell>
        </row>
        <row r="26753">
          <cell r="B26753" t="str">
            <v>2021-03-01</v>
          </cell>
        </row>
        <row r="26754">
          <cell r="B26754" t="str">
            <v>2021-03-01</v>
          </cell>
        </row>
        <row r="26755">
          <cell r="B26755" t="str">
            <v>2021-03-01</v>
          </cell>
        </row>
        <row r="26756">
          <cell r="B26756" t="str">
            <v>2021-03-01</v>
          </cell>
        </row>
        <row r="26757">
          <cell r="B26757" t="str">
            <v>2021-03-01</v>
          </cell>
        </row>
        <row r="26758">
          <cell r="B26758" t="str">
            <v>2021-03-01</v>
          </cell>
        </row>
        <row r="26759">
          <cell r="B26759" t="str">
            <v>2021-03-01</v>
          </cell>
        </row>
        <row r="26760">
          <cell r="B26760" t="str">
            <v>2021-03-01</v>
          </cell>
        </row>
        <row r="26761">
          <cell r="B26761" t="str">
            <v>2021-03-01</v>
          </cell>
        </row>
        <row r="26762">
          <cell r="B26762" t="str">
            <v>2021-03-01</v>
          </cell>
        </row>
        <row r="26763">
          <cell r="B26763" t="str">
            <v>2021-03-01</v>
          </cell>
        </row>
        <row r="26764">
          <cell r="B26764" t="str">
            <v>2021-03-01</v>
          </cell>
        </row>
        <row r="26765">
          <cell r="B26765" t="str">
            <v>2021-03-01</v>
          </cell>
        </row>
        <row r="26766">
          <cell r="B26766" t="str">
            <v>2021-03-01</v>
          </cell>
        </row>
        <row r="26767">
          <cell r="B26767" t="str">
            <v>2021-03-01</v>
          </cell>
        </row>
        <row r="26768">
          <cell r="B26768" t="str">
            <v>2021-03-01</v>
          </cell>
        </row>
        <row r="26769">
          <cell r="B26769" t="str">
            <v>2021-03-01</v>
          </cell>
        </row>
        <row r="26770">
          <cell r="B26770" t="str">
            <v>2021-03-01</v>
          </cell>
        </row>
        <row r="26771">
          <cell r="B26771" t="str">
            <v>2021-03-01</v>
          </cell>
        </row>
        <row r="26772">
          <cell r="B26772" t="str">
            <v>2021-03-01</v>
          </cell>
        </row>
        <row r="26773">
          <cell r="B26773" t="str">
            <v>2021-03-01</v>
          </cell>
        </row>
        <row r="26774">
          <cell r="B26774" t="str">
            <v>2021-04-01</v>
          </cell>
        </row>
        <row r="26775">
          <cell r="B26775" t="str">
            <v>2021-04-01</v>
          </cell>
        </row>
        <row r="26776">
          <cell r="B26776" t="str">
            <v>2021-04-01</v>
          </cell>
        </row>
        <row r="26777">
          <cell r="B26777" t="str">
            <v>2021-04-01</v>
          </cell>
        </row>
        <row r="26778">
          <cell r="B26778" t="str">
            <v>2021-04-01</v>
          </cell>
        </row>
        <row r="26779">
          <cell r="B26779" t="str">
            <v>2021-04-01</v>
          </cell>
        </row>
        <row r="26780">
          <cell r="B26780" t="str">
            <v>2021-04-01</v>
          </cell>
        </row>
        <row r="26781">
          <cell r="B26781" t="str">
            <v>2021-04-01</v>
          </cell>
        </row>
        <row r="26782">
          <cell r="B26782" t="str">
            <v>2021-04-01</v>
          </cell>
        </row>
        <row r="26783">
          <cell r="B26783" t="str">
            <v>2021-04-01</v>
          </cell>
        </row>
        <row r="26784">
          <cell r="B26784" t="str">
            <v>2021-04-01</v>
          </cell>
        </row>
        <row r="26785">
          <cell r="B26785" t="str">
            <v>2021-04-01</v>
          </cell>
        </row>
        <row r="26786">
          <cell r="B26786" t="str">
            <v>2021-04-01</v>
          </cell>
        </row>
        <row r="26787">
          <cell r="B26787" t="str">
            <v>2021-04-01</v>
          </cell>
        </row>
        <row r="26788">
          <cell r="B26788" t="str">
            <v>2021-04-01</v>
          </cell>
        </row>
        <row r="26789">
          <cell r="B26789" t="str">
            <v>2021-04-01</v>
          </cell>
        </row>
        <row r="26790">
          <cell r="B26790" t="str">
            <v>2021-04-01</v>
          </cell>
        </row>
        <row r="26791">
          <cell r="B26791" t="str">
            <v>2021-04-01</v>
          </cell>
        </row>
        <row r="26792">
          <cell r="B26792" t="str">
            <v>2021-04-01</v>
          </cell>
        </row>
        <row r="26793">
          <cell r="B26793" t="str">
            <v>2021-04-01</v>
          </cell>
        </row>
        <row r="26794">
          <cell r="B26794" t="str">
            <v>2021-04-01</v>
          </cell>
        </row>
        <row r="26795">
          <cell r="B26795" t="str">
            <v>2021-04-01</v>
          </cell>
        </row>
        <row r="26796">
          <cell r="B26796" t="str">
            <v>2021-05-01</v>
          </cell>
        </row>
        <row r="26797">
          <cell r="B26797" t="str">
            <v>2021-05-01</v>
          </cell>
        </row>
        <row r="26798">
          <cell r="B26798" t="str">
            <v>2021-05-01</v>
          </cell>
        </row>
        <row r="26799">
          <cell r="B26799" t="str">
            <v>2021-05-01</v>
          </cell>
        </row>
        <row r="26800">
          <cell r="B26800" t="str">
            <v>2021-05-01</v>
          </cell>
        </row>
        <row r="26801">
          <cell r="B26801" t="str">
            <v>2021-05-01</v>
          </cell>
        </row>
        <row r="26802">
          <cell r="B26802" t="str">
            <v>2021-05-01</v>
          </cell>
        </row>
        <row r="26803">
          <cell r="B26803" t="str">
            <v>2021-05-01</v>
          </cell>
        </row>
        <row r="26804">
          <cell r="B26804" t="str">
            <v>2021-05-01</v>
          </cell>
        </row>
        <row r="26805">
          <cell r="B26805" t="str">
            <v>2021-05-01</v>
          </cell>
        </row>
        <row r="26806">
          <cell r="B26806" t="str">
            <v>2021-05-01</v>
          </cell>
        </row>
        <row r="26807">
          <cell r="B26807" t="str">
            <v>2021-05-01</v>
          </cell>
        </row>
        <row r="26808">
          <cell r="B26808" t="str">
            <v>2021-05-01</v>
          </cell>
        </row>
        <row r="26809">
          <cell r="B26809" t="str">
            <v>2021-05-01</v>
          </cell>
        </row>
        <row r="26810">
          <cell r="B26810" t="str">
            <v>2021-05-01</v>
          </cell>
        </row>
        <row r="26811">
          <cell r="B26811" t="str">
            <v>2021-05-01</v>
          </cell>
        </row>
        <row r="26812">
          <cell r="B26812" t="str">
            <v>2021-05-01</v>
          </cell>
        </row>
        <row r="26813">
          <cell r="B26813" t="str">
            <v>2021-05-01</v>
          </cell>
        </row>
        <row r="26814">
          <cell r="B26814" t="str">
            <v>2021-05-01</v>
          </cell>
        </row>
        <row r="26815">
          <cell r="B26815" t="str">
            <v>2021-05-01</v>
          </cell>
        </row>
        <row r="26816">
          <cell r="B26816" t="str">
            <v>2021-05-01</v>
          </cell>
        </row>
        <row r="26817">
          <cell r="B26817" t="str">
            <v>2021-05-01</v>
          </cell>
        </row>
        <row r="26818">
          <cell r="B26818" t="str">
            <v>2021-06-01</v>
          </cell>
        </row>
        <row r="26819">
          <cell r="B26819" t="str">
            <v>2021-06-01</v>
          </cell>
        </row>
        <row r="26820">
          <cell r="B26820" t="str">
            <v>2021-06-01</v>
          </cell>
        </row>
        <row r="26821">
          <cell r="B26821" t="str">
            <v>2021-06-01</v>
          </cell>
        </row>
        <row r="26822">
          <cell r="B26822" t="str">
            <v>2021-06-01</v>
          </cell>
        </row>
        <row r="26823">
          <cell r="B26823" t="str">
            <v>2021-06-01</v>
          </cell>
        </row>
        <row r="26824">
          <cell r="B26824" t="str">
            <v>2021-06-01</v>
          </cell>
        </row>
        <row r="26825">
          <cell r="B26825" t="str">
            <v>2021-06-01</v>
          </cell>
        </row>
        <row r="26826">
          <cell r="B26826" t="str">
            <v>2021-06-01</v>
          </cell>
        </row>
        <row r="26827">
          <cell r="B26827" t="str">
            <v>2021-06-01</v>
          </cell>
        </row>
        <row r="26828">
          <cell r="B26828" t="str">
            <v>2021-06-01</v>
          </cell>
        </row>
        <row r="26829">
          <cell r="B26829" t="str">
            <v>2021-06-01</v>
          </cell>
        </row>
        <row r="26830">
          <cell r="B26830" t="str">
            <v>2021-06-01</v>
          </cell>
        </row>
        <row r="26831">
          <cell r="B26831" t="str">
            <v>2021-06-01</v>
          </cell>
        </row>
        <row r="26832">
          <cell r="B26832" t="str">
            <v>2021-06-01</v>
          </cell>
        </row>
        <row r="26833">
          <cell r="B26833" t="str">
            <v>2021-06-01</v>
          </cell>
        </row>
        <row r="26834">
          <cell r="B26834" t="str">
            <v>2021-06-01</v>
          </cell>
        </row>
        <row r="26835">
          <cell r="B26835" t="str">
            <v>2021-06-01</v>
          </cell>
        </row>
        <row r="26836">
          <cell r="B26836" t="str">
            <v>2021-06-01</v>
          </cell>
        </row>
        <row r="26837">
          <cell r="B26837" t="str">
            <v>2021-06-01</v>
          </cell>
        </row>
        <row r="26838">
          <cell r="B26838" t="str">
            <v>2021-06-01</v>
          </cell>
        </row>
        <row r="26839">
          <cell r="B26839" t="str">
            <v>2021-06-01</v>
          </cell>
        </row>
        <row r="26840">
          <cell r="B26840" t="str">
            <v>2021-07-01</v>
          </cell>
        </row>
        <row r="26841">
          <cell r="B26841" t="str">
            <v>2021-07-01</v>
          </cell>
        </row>
        <row r="26842">
          <cell r="B26842" t="str">
            <v>2021-07-01</v>
          </cell>
        </row>
        <row r="26843">
          <cell r="B26843" t="str">
            <v>2021-07-01</v>
          </cell>
        </row>
        <row r="26844">
          <cell r="B26844" t="str">
            <v>2021-07-01</v>
          </cell>
        </row>
        <row r="26845">
          <cell r="B26845" t="str">
            <v>2021-07-01</v>
          </cell>
        </row>
        <row r="26846">
          <cell r="B26846" t="str">
            <v>2021-07-01</v>
          </cell>
        </row>
        <row r="26847">
          <cell r="B26847" t="str">
            <v>2021-07-01</v>
          </cell>
        </row>
        <row r="26848">
          <cell r="B26848" t="str">
            <v>2021-07-01</v>
          </cell>
        </row>
        <row r="26849">
          <cell r="B26849" t="str">
            <v>2021-07-01</v>
          </cell>
        </row>
        <row r="26850">
          <cell r="B26850" t="str">
            <v>2021-07-01</v>
          </cell>
        </row>
        <row r="26851">
          <cell r="B26851" t="str">
            <v>2021-07-01</v>
          </cell>
        </row>
        <row r="26852">
          <cell r="B26852" t="str">
            <v>2021-07-01</v>
          </cell>
        </row>
        <row r="26853">
          <cell r="B26853" t="str">
            <v>2021-07-01</v>
          </cell>
        </row>
        <row r="26854">
          <cell r="B26854" t="str">
            <v>2021-07-01</v>
          </cell>
        </row>
        <row r="26855">
          <cell r="B26855" t="str">
            <v>2021-07-01</v>
          </cell>
        </row>
        <row r="26856">
          <cell r="B26856" t="str">
            <v>2021-07-01</v>
          </cell>
        </row>
        <row r="26857">
          <cell r="B26857" t="str">
            <v>2021-07-01</v>
          </cell>
        </row>
        <row r="26858">
          <cell r="B26858" t="str">
            <v>2021-07-01</v>
          </cell>
        </row>
        <row r="26859">
          <cell r="B26859" t="str">
            <v>2021-07-01</v>
          </cell>
        </row>
        <row r="26860">
          <cell r="B26860" t="str">
            <v>2021-07-01</v>
          </cell>
        </row>
        <row r="26861">
          <cell r="B26861" t="str">
            <v>2021-07-01</v>
          </cell>
        </row>
        <row r="26862">
          <cell r="B26862" t="str">
            <v>2021-08-01</v>
          </cell>
        </row>
        <row r="26863">
          <cell r="B26863" t="str">
            <v>2021-08-01</v>
          </cell>
        </row>
        <row r="26864">
          <cell r="B26864" t="str">
            <v>2021-08-01</v>
          </cell>
        </row>
        <row r="26865">
          <cell r="B26865" t="str">
            <v>2021-08-01</v>
          </cell>
        </row>
        <row r="26866">
          <cell r="B26866" t="str">
            <v>2021-08-01</v>
          </cell>
        </row>
        <row r="26867">
          <cell r="B26867" t="str">
            <v>2021-08-01</v>
          </cell>
        </row>
        <row r="26868">
          <cell r="B26868" t="str">
            <v>2021-08-01</v>
          </cell>
        </row>
        <row r="26869">
          <cell r="B26869" t="str">
            <v>2021-08-01</v>
          </cell>
        </row>
        <row r="26870">
          <cell r="B26870" t="str">
            <v>2021-08-01</v>
          </cell>
        </row>
        <row r="26871">
          <cell r="B26871" t="str">
            <v>2021-08-01</v>
          </cell>
        </row>
        <row r="26872">
          <cell r="B26872" t="str">
            <v>2021-08-01</v>
          </cell>
        </row>
        <row r="26873">
          <cell r="B26873" t="str">
            <v>2021-08-01</v>
          </cell>
        </row>
        <row r="26874">
          <cell r="B26874" t="str">
            <v>2021-08-01</v>
          </cell>
        </row>
        <row r="26875">
          <cell r="B26875" t="str">
            <v>2021-08-01</v>
          </cell>
        </row>
        <row r="26876">
          <cell r="B26876" t="str">
            <v>2021-08-01</v>
          </cell>
        </row>
        <row r="26877">
          <cell r="B26877" t="str">
            <v>2021-08-01</v>
          </cell>
        </row>
        <row r="26878">
          <cell r="B26878" t="str">
            <v>2021-08-01</v>
          </cell>
        </row>
        <row r="26879">
          <cell r="B26879" t="str">
            <v>2021-08-01</v>
          </cell>
        </row>
        <row r="26880">
          <cell r="B26880" t="str">
            <v>2021-08-01</v>
          </cell>
        </row>
        <row r="26881">
          <cell r="B26881" t="str">
            <v>2021-08-01</v>
          </cell>
        </row>
        <row r="26882">
          <cell r="B26882" t="str">
            <v>2021-08-01</v>
          </cell>
        </row>
        <row r="26883">
          <cell r="B26883" t="str">
            <v>2021-08-01</v>
          </cell>
        </row>
        <row r="26884">
          <cell r="B26884" t="str">
            <v>2021-09-01</v>
          </cell>
        </row>
        <row r="26885">
          <cell r="B26885" t="str">
            <v>2021-09-01</v>
          </cell>
        </row>
        <row r="26886">
          <cell r="B26886" t="str">
            <v>2021-09-01</v>
          </cell>
        </row>
        <row r="26887">
          <cell r="B26887" t="str">
            <v>2021-09-01</v>
          </cell>
        </row>
        <row r="26888">
          <cell r="B26888" t="str">
            <v>2021-09-01</v>
          </cell>
        </row>
        <row r="26889">
          <cell r="B26889" t="str">
            <v>2021-09-01</v>
          </cell>
        </row>
        <row r="26890">
          <cell r="B26890" t="str">
            <v>2021-09-01</v>
          </cell>
        </row>
        <row r="26891">
          <cell r="B26891" t="str">
            <v>2021-09-01</v>
          </cell>
        </row>
        <row r="26892">
          <cell r="B26892" t="str">
            <v>2021-09-01</v>
          </cell>
        </row>
        <row r="26893">
          <cell r="B26893" t="str">
            <v>2021-09-01</v>
          </cell>
        </row>
        <row r="26894">
          <cell r="B26894" t="str">
            <v>2021-09-01</v>
          </cell>
        </row>
        <row r="26895">
          <cell r="B26895" t="str">
            <v>2021-09-01</v>
          </cell>
        </row>
        <row r="26896">
          <cell r="B26896" t="str">
            <v>2021-09-01</v>
          </cell>
        </row>
        <row r="26897">
          <cell r="B26897" t="str">
            <v>2021-09-01</v>
          </cell>
        </row>
        <row r="26898">
          <cell r="B26898" t="str">
            <v>2021-09-01</v>
          </cell>
        </row>
        <row r="26899">
          <cell r="B26899" t="str">
            <v>2021-09-01</v>
          </cell>
        </row>
        <row r="26900">
          <cell r="B26900" t="str">
            <v>2021-09-01</v>
          </cell>
        </row>
        <row r="26901">
          <cell r="B26901" t="str">
            <v>2021-09-01</v>
          </cell>
        </row>
        <row r="26902">
          <cell r="B26902" t="str">
            <v>2021-09-01</v>
          </cell>
        </row>
        <row r="26903">
          <cell r="B26903" t="str">
            <v>2021-09-01</v>
          </cell>
        </row>
        <row r="26904">
          <cell r="B26904" t="str">
            <v>2021-09-01</v>
          </cell>
        </row>
        <row r="26905">
          <cell r="B26905" t="str">
            <v>2021-09-01</v>
          </cell>
        </row>
        <row r="26906">
          <cell r="B26906" t="str">
            <v>2021-10-01</v>
          </cell>
        </row>
        <row r="26907">
          <cell r="B26907" t="str">
            <v>2021-10-01</v>
          </cell>
        </row>
        <row r="26908">
          <cell r="B26908" t="str">
            <v>2021-10-01</v>
          </cell>
        </row>
        <row r="26909">
          <cell r="B26909" t="str">
            <v>2021-10-01</v>
          </cell>
        </row>
        <row r="26910">
          <cell r="B26910" t="str">
            <v>2021-10-01</v>
          </cell>
        </row>
        <row r="26911">
          <cell r="B26911" t="str">
            <v>2021-10-01</v>
          </cell>
        </row>
        <row r="26912">
          <cell r="B26912" t="str">
            <v>2021-10-01</v>
          </cell>
        </row>
        <row r="26913">
          <cell r="B26913" t="str">
            <v>2021-10-01</v>
          </cell>
        </row>
        <row r="26914">
          <cell r="B26914" t="str">
            <v>2021-10-01</v>
          </cell>
        </row>
        <row r="26915">
          <cell r="B26915" t="str">
            <v>2021-10-01</v>
          </cell>
        </row>
        <row r="26916">
          <cell r="B26916" t="str">
            <v>2021-10-01</v>
          </cell>
        </row>
        <row r="26917">
          <cell r="B26917" t="str">
            <v>2021-10-01</v>
          </cell>
        </row>
        <row r="26918">
          <cell r="B26918" t="str">
            <v>2021-10-01</v>
          </cell>
        </row>
        <row r="26919">
          <cell r="B26919" t="str">
            <v>2021-10-01</v>
          </cell>
        </row>
        <row r="26920">
          <cell r="B26920" t="str">
            <v>2021-10-01</v>
          </cell>
        </row>
        <row r="26921">
          <cell r="B26921" t="str">
            <v>2021-10-01</v>
          </cell>
        </row>
        <row r="26922">
          <cell r="B26922" t="str">
            <v>2021-10-01</v>
          </cell>
        </row>
        <row r="26923">
          <cell r="B26923" t="str">
            <v>2021-10-01</v>
          </cell>
        </row>
        <row r="26924">
          <cell r="B26924" t="str">
            <v>2021-10-01</v>
          </cell>
        </row>
        <row r="26925">
          <cell r="B26925" t="str">
            <v>2021-10-01</v>
          </cell>
        </row>
        <row r="26926">
          <cell r="B26926" t="str">
            <v>2021-10-01</v>
          </cell>
        </row>
        <row r="26927">
          <cell r="B26927" t="str">
            <v>2021-10-01</v>
          </cell>
        </row>
        <row r="26928">
          <cell r="B26928" t="str">
            <v>2021-11-01</v>
          </cell>
        </row>
        <row r="26929">
          <cell r="B26929" t="str">
            <v>2021-11-01</v>
          </cell>
        </row>
        <row r="26930">
          <cell r="B26930" t="str">
            <v>2021-11-01</v>
          </cell>
        </row>
        <row r="26931">
          <cell r="B26931" t="str">
            <v>2021-11-01</v>
          </cell>
        </row>
        <row r="26932">
          <cell r="B26932" t="str">
            <v>2021-11-01</v>
          </cell>
        </row>
        <row r="26933">
          <cell r="B26933" t="str">
            <v>2021-11-01</v>
          </cell>
        </row>
        <row r="26934">
          <cell r="B26934" t="str">
            <v>2021-11-01</v>
          </cell>
        </row>
        <row r="26935">
          <cell r="B26935" t="str">
            <v>2021-11-01</v>
          </cell>
        </row>
        <row r="26936">
          <cell r="B26936" t="str">
            <v>2021-11-01</v>
          </cell>
        </row>
        <row r="26937">
          <cell r="B26937" t="str">
            <v>2021-11-01</v>
          </cell>
        </row>
        <row r="26938">
          <cell r="B26938" t="str">
            <v>2021-11-01</v>
          </cell>
        </row>
        <row r="26939">
          <cell r="B26939" t="str">
            <v>2021-11-01</v>
          </cell>
        </row>
        <row r="26940">
          <cell r="B26940" t="str">
            <v>2021-11-01</v>
          </cell>
        </row>
        <row r="26941">
          <cell r="B26941" t="str">
            <v>2021-11-01</v>
          </cell>
        </row>
        <row r="26942">
          <cell r="B26942" t="str">
            <v>2021-11-01</v>
          </cell>
        </row>
        <row r="26943">
          <cell r="B26943" t="str">
            <v>2021-11-01</v>
          </cell>
        </row>
        <row r="26944">
          <cell r="B26944" t="str">
            <v>2021-11-01</v>
          </cell>
        </row>
        <row r="26945">
          <cell r="B26945" t="str">
            <v>2021-11-01</v>
          </cell>
        </row>
        <row r="26946">
          <cell r="B26946" t="str">
            <v>2021-11-01</v>
          </cell>
        </row>
        <row r="26947">
          <cell r="B26947" t="str">
            <v>2021-11-01</v>
          </cell>
        </row>
        <row r="26948">
          <cell r="B26948" t="str">
            <v>2021-11-01</v>
          </cell>
        </row>
        <row r="26949">
          <cell r="B26949" t="str">
            <v>2021-11-01</v>
          </cell>
        </row>
        <row r="26950">
          <cell r="B26950" t="str">
            <v>2021-12-01</v>
          </cell>
        </row>
        <row r="26951">
          <cell r="B26951" t="str">
            <v>2021-12-01</v>
          </cell>
        </row>
        <row r="26952">
          <cell r="B26952" t="str">
            <v>2021-12-01</v>
          </cell>
        </row>
        <row r="26953">
          <cell r="B26953" t="str">
            <v>2021-12-01</v>
          </cell>
        </row>
        <row r="26954">
          <cell r="B26954" t="str">
            <v>2021-12-01</v>
          </cell>
        </row>
        <row r="26955">
          <cell r="B26955" t="str">
            <v>2021-12-01</v>
          </cell>
        </row>
        <row r="26956">
          <cell r="B26956" t="str">
            <v>2021-12-01</v>
          </cell>
        </row>
        <row r="26957">
          <cell r="B26957" t="str">
            <v>2021-12-01</v>
          </cell>
        </row>
        <row r="26958">
          <cell r="B26958" t="str">
            <v>2021-12-01</v>
          </cell>
        </row>
        <row r="26959">
          <cell r="B26959" t="str">
            <v>2021-12-01</v>
          </cell>
        </row>
        <row r="26960">
          <cell r="B26960" t="str">
            <v>2021-12-01</v>
          </cell>
        </row>
        <row r="26961">
          <cell r="B26961" t="str">
            <v>2021-12-01</v>
          </cell>
        </row>
        <row r="26962">
          <cell r="B26962" t="str">
            <v>2021-12-01</v>
          </cell>
        </row>
        <row r="26963">
          <cell r="B26963" t="str">
            <v>2021-12-01</v>
          </cell>
        </row>
        <row r="26964">
          <cell r="B26964" t="str">
            <v>2021-12-01</v>
          </cell>
        </row>
        <row r="26965">
          <cell r="B26965" t="str">
            <v>2021-12-01</v>
          </cell>
        </row>
        <row r="26966">
          <cell r="B26966" t="str">
            <v>2021-12-01</v>
          </cell>
        </row>
        <row r="26967">
          <cell r="B26967" t="str">
            <v>2021-12-01</v>
          </cell>
        </row>
        <row r="26968">
          <cell r="B26968" t="str">
            <v>2021-12-01</v>
          </cell>
        </row>
        <row r="26969">
          <cell r="B26969" t="str">
            <v>2021-12-01</v>
          </cell>
        </row>
        <row r="26970">
          <cell r="B26970" t="str">
            <v>2021-12-01</v>
          </cell>
        </row>
        <row r="26971">
          <cell r="B26971" t="str">
            <v>2021-12-01</v>
          </cell>
        </row>
        <row r="26972">
          <cell r="B26972" t="str">
            <v>2021-01-01</v>
          </cell>
        </row>
        <row r="26973">
          <cell r="B26973" t="str">
            <v>2021-01-01</v>
          </cell>
        </row>
        <row r="26974">
          <cell r="B26974" t="str">
            <v>2021-01-01</v>
          </cell>
        </row>
        <row r="26975">
          <cell r="B26975" t="str">
            <v>2021-01-01</v>
          </cell>
        </row>
        <row r="26976">
          <cell r="B26976" t="str">
            <v>2021-01-01</v>
          </cell>
        </row>
        <row r="26977">
          <cell r="B26977" t="str">
            <v>2021-01-01</v>
          </cell>
        </row>
        <row r="26978">
          <cell r="B26978" t="str">
            <v>2021-01-01</v>
          </cell>
        </row>
        <row r="26979">
          <cell r="B26979" t="str">
            <v>2021-01-01</v>
          </cell>
        </row>
        <row r="26980">
          <cell r="B26980" t="str">
            <v>2021-01-01</v>
          </cell>
        </row>
        <row r="26981">
          <cell r="B26981" t="str">
            <v>2021-01-01</v>
          </cell>
        </row>
        <row r="26982">
          <cell r="B26982" t="str">
            <v>2021-01-01</v>
          </cell>
        </row>
        <row r="26983">
          <cell r="B26983" t="str">
            <v>2021-01-01</v>
          </cell>
        </row>
        <row r="26984">
          <cell r="B26984" t="str">
            <v>2021-01-01</v>
          </cell>
        </row>
        <row r="26985">
          <cell r="B26985" t="str">
            <v>2021-01-01</v>
          </cell>
        </row>
        <row r="26986">
          <cell r="B26986" t="str">
            <v>2021-01-01</v>
          </cell>
        </row>
        <row r="26987">
          <cell r="B26987" t="str">
            <v>2021-01-01</v>
          </cell>
        </row>
        <row r="26988">
          <cell r="B26988" t="str">
            <v>2021-01-01</v>
          </cell>
        </row>
        <row r="26989">
          <cell r="B26989" t="str">
            <v>2021-01-01</v>
          </cell>
        </row>
        <row r="26990">
          <cell r="B26990" t="str">
            <v>2021-01-01</v>
          </cell>
        </row>
        <row r="26991">
          <cell r="B26991" t="str">
            <v>2021-01-01</v>
          </cell>
        </row>
        <row r="26992">
          <cell r="B26992" t="str">
            <v>2021-01-01</v>
          </cell>
        </row>
        <row r="26993">
          <cell r="B26993" t="str">
            <v>2021-01-01</v>
          </cell>
        </row>
        <row r="26994">
          <cell r="B26994" t="str">
            <v>2021-02-01</v>
          </cell>
        </row>
        <row r="26995">
          <cell r="B26995" t="str">
            <v>2021-02-01</v>
          </cell>
        </row>
        <row r="26996">
          <cell r="B26996" t="str">
            <v>2021-02-01</v>
          </cell>
        </row>
        <row r="26997">
          <cell r="B26997" t="str">
            <v>2021-02-01</v>
          </cell>
        </row>
        <row r="26998">
          <cell r="B26998" t="str">
            <v>2021-02-01</v>
          </cell>
        </row>
        <row r="26999">
          <cell r="B26999" t="str">
            <v>2021-02-01</v>
          </cell>
        </row>
        <row r="27000">
          <cell r="B27000" t="str">
            <v>2021-02-01</v>
          </cell>
        </row>
        <row r="27001">
          <cell r="B27001" t="str">
            <v>2021-02-01</v>
          </cell>
        </row>
        <row r="27002">
          <cell r="B27002" t="str">
            <v>2021-02-01</v>
          </cell>
        </row>
        <row r="27003">
          <cell r="B27003" t="str">
            <v>2021-02-01</v>
          </cell>
        </row>
        <row r="27004">
          <cell r="B27004" t="str">
            <v>2021-02-01</v>
          </cell>
        </row>
        <row r="27005">
          <cell r="B27005" t="str">
            <v>2021-02-01</v>
          </cell>
        </row>
        <row r="27006">
          <cell r="B27006" t="str">
            <v>2021-02-01</v>
          </cell>
        </row>
        <row r="27007">
          <cell r="B27007" t="str">
            <v>2021-02-01</v>
          </cell>
        </row>
        <row r="27008">
          <cell r="B27008" t="str">
            <v>2021-02-01</v>
          </cell>
        </row>
        <row r="27009">
          <cell r="B27009" t="str">
            <v>2021-02-01</v>
          </cell>
        </row>
        <row r="27010">
          <cell r="B27010" t="str">
            <v>2021-02-01</v>
          </cell>
        </row>
        <row r="27011">
          <cell r="B27011" t="str">
            <v>2021-02-01</v>
          </cell>
        </row>
        <row r="27012">
          <cell r="B27012" t="str">
            <v>2021-02-01</v>
          </cell>
        </row>
        <row r="27013">
          <cell r="B27013" t="str">
            <v>2021-02-01</v>
          </cell>
        </row>
        <row r="27014">
          <cell r="B27014" t="str">
            <v>2021-02-01</v>
          </cell>
        </row>
        <row r="27015">
          <cell r="B27015" t="str">
            <v>2021-02-01</v>
          </cell>
        </row>
        <row r="27016">
          <cell r="B27016" t="str">
            <v>2021-03-01</v>
          </cell>
        </row>
        <row r="27017">
          <cell r="B27017" t="str">
            <v>2021-03-01</v>
          </cell>
        </row>
        <row r="27018">
          <cell r="B27018" t="str">
            <v>2021-03-01</v>
          </cell>
        </row>
        <row r="27019">
          <cell r="B27019" t="str">
            <v>2021-03-01</v>
          </cell>
        </row>
        <row r="27020">
          <cell r="B27020" t="str">
            <v>2021-03-01</v>
          </cell>
        </row>
        <row r="27021">
          <cell r="B27021" t="str">
            <v>2021-03-01</v>
          </cell>
        </row>
        <row r="27022">
          <cell r="B27022" t="str">
            <v>2021-03-01</v>
          </cell>
        </row>
        <row r="27023">
          <cell r="B27023" t="str">
            <v>2021-03-01</v>
          </cell>
        </row>
        <row r="27024">
          <cell r="B27024" t="str">
            <v>2021-03-01</v>
          </cell>
        </row>
        <row r="27025">
          <cell r="B27025" t="str">
            <v>2021-03-01</v>
          </cell>
        </row>
        <row r="27026">
          <cell r="B27026" t="str">
            <v>2021-03-01</v>
          </cell>
        </row>
        <row r="27027">
          <cell r="B27027" t="str">
            <v>2021-03-01</v>
          </cell>
        </row>
        <row r="27028">
          <cell r="B27028" t="str">
            <v>2021-03-01</v>
          </cell>
        </row>
        <row r="27029">
          <cell r="B27029" t="str">
            <v>2021-03-01</v>
          </cell>
        </row>
        <row r="27030">
          <cell r="B27030" t="str">
            <v>2021-03-01</v>
          </cell>
        </row>
        <row r="27031">
          <cell r="B27031" t="str">
            <v>2021-03-01</v>
          </cell>
        </row>
        <row r="27032">
          <cell r="B27032" t="str">
            <v>2021-03-01</v>
          </cell>
        </row>
        <row r="27033">
          <cell r="B27033" t="str">
            <v>2021-03-01</v>
          </cell>
        </row>
        <row r="27034">
          <cell r="B27034" t="str">
            <v>2021-03-01</v>
          </cell>
        </row>
        <row r="27035">
          <cell r="B27035" t="str">
            <v>2021-03-01</v>
          </cell>
        </row>
        <row r="27036">
          <cell r="B27036" t="str">
            <v>2021-03-01</v>
          </cell>
        </row>
        <row r="27037">
          <cell r="B27037" t="str">
            <v>2021-03-01</v>
          </cell>
        </row>
        <row r="27038">
          <cell r="B27038" t="str">
            <v>2021-04-01</v>
          </cell>
        </row>
        <row r="27039">
          <cell r="B27039" t="str">
            <v>2021-04-01</v>
          </cell>
        </row>
        <row r="27040">
          <cell r="B27040" t="str">
            <v>2021-04-01</v>
          </cell>
        </row>
        <row r="27041">
          <cell r="B27041" t="str">
            <v>2021-04-01</v>
          </cell>
        </row>
        <row r="27042">
          <cell r="B27042" t="str">
            <v>2021-04-01</v>
          </cell>
        </row>
        <row r="27043">
          <cell r="B27043" t="str">
            <v>2021-04-01</v>
          </cell>
        </row>
        <row r="27044">
          <cell r="B27044" t="str">
            <v>2021-04-01</v>
          </cell>
        </row>
        <row r="27045">
          <cell r="B27045" t="str">
            <v>2021-04-01</v>
          </cell>
        </row>
        <row r="27046">
          <cell r="B27046" t="str">
            <v>2021-04-01</v>
          </cell>
        </row>
        <row r="27047">
          <cell r="B27047" t="str">
            <v>2021-04-01</v>
          </cell>
        </row>
        <row r="27048">
          <cell r="B27048" t="str">
            <v>2021-04-01</v>
          </cell>
        </row>
        <row r="27049">
          <cell r="B27049" t="str">
            <v>2021-04-01</v>
          </cell>
        </row>
        <row r="27050">
          <cell r="B27050" t="str">
            <v>2021-04-01</v>
          </cell>
        </row>
        <row r="27051">
          <cell r="B27051" t="str">
            <v>2021-04-01</v>
          </cell>
        </row>
        <row r="27052">
          <cell r="B27052" t="str">
            <v>2021-04-01</v>
          </cell>
        </row>
        <row r="27053">
          <cell r="B27053" t="str">
            <v>2021-04-01</v>
          </cell>
        </row>
        <row r="27054">
          <cell r="B27054" t="str">
            <v>2021-04-01</v>
          </cell>
        </row>
        <row r="27055">
          <cell r="B27055" t="str">
            <v>2021-04-01</v>
          </cell>
        </row>
        <row r="27056">
          <cell r="B27056" t="str">
            <v>2021-04-01</v>
          </cell>
        </row>
        <row r="27057">
          <cell r="B27057" t="str">
            <v>2021-04-01</v>
          </cell>
        </row>
        <row r="27058">
          <cell r="B27058" t="str">
            <v>2021-04-01</v>
          </cell>
        </row>
        <row r="27059">
          <cell r="B27059" t="str">
            <v>2021-04-01</v>
          </cell>
        </row>
        <row r="27060">
          <cell r="B27060" t="str">
            <v>2021-05-01</v>
          </cell>
        </row>
        <row r="27061">
          <cell r="B27061" t="str">
            <v>2021-05-01</v>
          </cell>
        </row>
        <row r="27062">
          <cell r="B27062" t="str">
            <v>2021-05-01</v>
          </cell>
        </row>
        <row r="27063">
          <cell r="B27063" t="str">
            <v>2021-05-01</v>
          </cell>
        </row>
        <row r="27064">
          <cell r="B27064" t="str">
            <v>2021-05-01</v>
          </cell>
        </row>
        <row r="27065">
          <cell r="B27065" t="str">
            <v>2021-05-01</v>
          </cell>
        </row>
        <row r="27066">
          <cell r="B27066" t="str">
            <v>2021-05-01</v>
          </cell>
        </row>
        <row r="27067">
          <cell r="B27067" t="str">
            <v>2021-05-01</v>
          </cell>
        </row>
        <row r="27068">
          <cell r="B27068" t="str">
            <v>2021-05-01</v>
          </cell>
        </row>
        <row r="27069">
          <cell r="B27069" t="str">
            <v>2021-05-01</v>
          </cell>
        </row>
        <row r="27070">
          <cell r="B27070" t="str">
            <v>2021-05-01</v>
          </cell>
        </row>
        <row r="27071">
          <cell r="B27071" t="str">
            <v>2021-05-01</v>
          </cell>
        </row>
        <row r="27072">
          <cell r="B27072" t="str">
            <v>2021-05-01</v>
          </cell>
        </row>
        <row r="27073">
          <cell r="B27073" t="str">
            <v>2021-05-01</v>
          </cell>
        </row>
        <row r="27074">
          <cell r="B27074" t="str">
            <v>2021-05-01</v>
          </cell>
        </row>
        <row r="27075">
          <cell r="B27075" t="str">
            <v>2021-05-01</v>
          </cell>
        </row>
        <row r="27076">
          <cell r="B27076" t="str">
            <v>2021-05-01</v>
          </cell>
        </row>
        <row r="27077">
          <cell r="B27077" t="str">
            <v>2021-05-01</v>
          </cell>
        </row>
        <row r="27078">
          <cell r="B27078" t="str">
            <v>2021-05-01</v>
          </cell>
        </row>
        <row r="27079">
          <cell r="B27079" t="str">
            <v>2021-05-01</v>
          </cell>
        </row>
        <row r="27080">
          <cell r="B27080" t="str">
            <v>2021-05-01</v>
          </cell>
        </row>
        <row r="27081">
          <cell r="B27081" t="str">
            <v>2021-05-01</v>
          </cell>
        </row>
        <row r="27082">
          <cell r="B27082" t="str">
            <v>2021-06-01</v>
          </cell>
        </row>
        <row r="27083">
          <cell r="B27083" t="str">
            <v>2021-06-01</v>
          </cell>
        </row>
        <row r="27084">
          <cell r="B27084" t="str">
            <v>2021-06-01</v>
          </cell>
        </row>
        <row r="27085">
          <cell r="B27085" t="str">
            <v>2021-06-01</v>
          </cell>
        </row>
        <row r="27086">
          <cell r="B27086" t="str">
            <v>2021-06-01</v>
          </cell>
        </row>
        <row r="27087">
          <cell r="B27087" t="str">
            <v>2021-06-01</v>
          </cell>
        </row>
        <row r="27088">
          <cell r="B27088" t="str">
            <v>2021-06-01</v>
          </cell>
        </row>
        <row r="27089">
          <cell r="B27089" t="str">
            <v>2021-06-01</v>
          </cell>
        </row>
        <row r="27090">
          <cell r="B27090" t="str">
            <v>2021-06-01</v>
          </cell>
        </row>
        <row r="27091">
          <cell r="B27091" t="str">
            <v>2021-06-01</v>
          </cell>
        </row>
        <row r="27092">
          <cell r="B27092" t="str">
            <v>2021-06-01</v>
          </cell>
        </row>
        <row r="27093">
          <cell r="B27093" t="str">
            <v>2021-06-01</v>
          </cell>
        </row>
        <row r="27094">
          <cell r="B27094" t="str">
            <v>2021-06-01</v>
          </cell>
        </row>
        <row r="27095">
          <cell r="B27095" t="str">
            <v>2021-06-01</v>
          </cell>
        </row>
        <row r="27096">
          <cell r="B27096" t="str">
            <v>2021-06-01</v>
          </cell>
        </row>
        <row r="27097">
          <cell r="B27097" t="str">
            <v>2021-06-01</v>
          </cell>
        </row>
        <row r="27098">
          <cell r="B27098" t="str">
            <v>2021-06-01</v>
          </cell>
        </row>
        <row r="27099">
          <cell r="B27099" t="str">
            <v>2021-06-01</v>
          </cell>
        </row>
        <row r="27100">
          <cell r="B27100" t="str">
            <v>2021-06-01</v>
          </cell>
        </row>
        <row r="27101">
          <cell r="B27101" t="str">
            <v>2021-06-01</v>
          </cell>
        </row>
        <row r="27102">
          <cell r="B27102" t="str">
            <v>2021-06-01</v>
          </cell>
        </row>
        <row r="27103">
          <cell r="B27103" t="str">
            <v>2021-06-01</v>
          </cell>
        </row>
        <row r="27104">
          <cell r="B27104" t="str">
            <v>2021-07-01</v>
          </cell>
        </row>
        <row r="27105">
          <cell r="B27105" t="str">
            <v>2021-07-01</v>
          </cell>
        </row>
        <row r="27106">
          <cell r="B27106" t="str">
            <v>2021-07-01</v>
          </cell>
        </row>
        <row r="27107">
          <cell r="B27107" t="str">
            <v>2021-07-01</v>
          </cell>
        </row>
        <row r="27108">
          <cell r="B27108" t="str">
            <v>2021-07-01</v>
          </cell>
        </row>
        <row r="27109">
          <cell r="B27109" t="str">
            <v>2021-07-01</v>
          </cell>
        </row>
        <row r="27110">
          <cell r="B27110" t="str">
            <v>2021-07-01</v>
          </cell>
        </row>
        <row r="27111">
          <cell r="B27111" t="str">
            <v>2021-07-01</v>
          </cell>
        </row>
        <row r="27112">
          <cell r="B27112" t="str">
            <v>2021-07-01</v>
          </cell>
        </row>
        <row r="27113">
          <cell r="B27113" t="str">
            <v>2021-07-01</v>
          </cell>
        </row>
        <row r="27114">
          <cell r="B27114" t="str">
            <v>2021-07-01</v>
          </cell>
        </row>
        <row r="27115">
          <cell r="B27115" t="str">
            <v>2021-07-01</v>
          </cell>
        </row>
        <row r="27116">
          <cell r="B27116" t="str">
            <v>2021-07-01</v>
          </cell>
        </row>
        <row r="27117">
          <cell r="B27117" t="str">
            <v>2021-07-01</v>
          </cell>
        </row>
        <row r="27118">
          <cell r="B27118" t="str">
            <v>2021-07-01</v>
          </cell>
        </row>
        <row r="27119">
          <cell r="B27119" t="str">
            <v>2021-07-01</v>
          </cell>
        </row>
        <row r="27120">
          <cell r="B27120" t="str">
            <v>2021-07-01</v>
          </cell>
        </row>
        <row r="27121">
          <cell r="B27121" t="str">
            <v>2021-07-01</v>
          </cell>
        </row>
        <row r="27122">
          <cell r="B27122" t="str">
            <v>2021-07-01</v>
          </cell>
        </row>
        <row r="27123">
          <cell r="B27123" t="str">
            <v>2021-07-01</v>
          </cell>
        </row>
        <row r="27124">
          <cell r="B27124" t="str">
            <v>2021-07-01</v>
          </cell>
        </row>
        <row r="27125">
          <cell r="B27125" t="str">
            <v>2021-07-01</v>
          </cell>
        </row>
        <row r="27126">
          <cell r="B27126" t="str">
            <v>2021-08-01</v>
          </cell>
        </row>
        <row r="27127">
          <cell r="B27127" t="str">
            <v>2021-08-01</v>
          </cell>
        </row>
        <row r="27128">
          <cell r="B27128" t="str">
            <v>2021-08-01</v>
          </cell>
        </row>
        <row r="27129">
          <cell r="B27129" t="str">
            <v>2021-08-01</v>
          </cell>
        </row>
        <row r="27130">
          <cell r="B27130" t="str">
            <v>2021-08-01</v>
          </cell>
        </row>
        <row r="27131">
          <cell r="B27131" t="str">
            <v>2021-08-01</v>
          </cell>
        </row>
        <row r="27132">
          <cell r="B27132" t="str">
            <v>2021-08-01</v>
          </cell>
        </row>
        <row r="27133">
          <cell r="B27133" t="str">
            <v>2021-08-01</v>
          </cell>
        </row>
        <row r="27134">
          <cell r="B27134" t="str">
            <v>2021-08-01</v>
          </cell>
        </row>
        <row r="27135">
          <cell r="B27135" t="str">
            <v>2021-08-01</v>
          </cell>
        </row>
        <row r="27136">
          <cell r="B27136" t="str">
            <v>2021-08-01</v>
          </cell>
        </row>
        <row r="27137">
          <cell r="B27137" t="str">
            <v>2021-08-01</v>
          </cell>
        </row>
        <row r="27138">
          <cell r="B27138" t="str">
            <v>2021-08-01</v>
          </cell>
        </row>
        <row r="27139">
          <cell r="B27139" t="str">
            <v>2021-08-01</v>
          </cell>
        </row>
        <row r="27140">
          <cell r="B27140" t="str">
            <v>2021-08-01</v>
          </cell>
        </row>
        <row r="27141">
          <cell r="B27141" t="str">
            <v>2021-08-01</v>
          </cell>
        </row>
        <row r="27142">
          <cell r="B27142" t="str">
            <v>2021-08-01</v>
          </cell>
        </row>
        <row r="27143">
          <cell r="B27143" t="str">
            <v>2021-08-01</v>
          </cell>
        </row>
        <row r="27144">
          <cell r="B27144" t="str">
            <v>2021-08-01</v>
          </cell>
        </row>
        <row r="27145">
          <cell r="B27145" t="str">
            <v>2021-08-01</v>
          </cell>
        </row>
        <row r="27146">
          <cell r="B27146" t="str">
            <v>2021-08-01</v>
          </cell>
        </row>
        <row r="27147">
          <cell r="B27147" t="str">
            <v>2021-08-01</v>
          </cell>
        </row>
        <row r="27148">
          <cell r="B27148" t="str">
            <v>2021-09-01</v>
          </cell>
        </row>
        <row r="27149">
          <cell r="B27149" t="str">
            <v>2021-09-01</v>
          </cell>
        </row>
        <row r="27150">
          <cell r="B27150" t="str">
            <v>2021-09-01</v>
          </cell>
        </row>
        <row r="27151">
          <cell r="B27151" t="str">
            <v>2021-09-01</v>
          </cell>
        </row>
        <row r="27152">
          <cell r="B27152" t="str">
            <v>2021-09-01</v>
          </cell>
        </row>
        <row r="27153">
          <cell r="B27153" t="str">
            <v>2021-09-01</v>
          </cell>
        </row>
        <row r="27154">
          <cell r="B27154" t="str">
            <v>2021-09-01</v>
          </cell>
        </row>
        <row r="27155">
          <cell r="B27155" t="str">
            <v>2021-09-01</v>
          </cell>
        </row>
        <row r="27156">
          <cell r="B27156" t="str">
            <v>2021-09-01</v>
          </cell>
        </row>
        <row r="27157">
          <cell r="B27157" t="str">
            <v>2021-09-01</v>
          </cell>
        </row>
        <row r="27158">
          <cell r="B27158" t="str">
            <v>2021-09-01</v>
          </cell>
        </row>
        <row r="27159">
          <cell r="B27159" t="str">
            <v>2021-09-01</v>
          </cell>
        </row>
        <row r="27160">
          <cell r="B27160" t="str">
            <v>2021-09-01</v>
          </cell>
        </row>
        <row r="27161">
          <cell r="B27161" t="str">
            <v>2021-09-01</v>
          </cell>
        </row>
        <row r="27162">
          <cell r="B27162" t="str">
            <v>2021-09-01</v>
          </cell>
        </row>
        <row r="27163">
          <cell r="B27163" t="str">
            <v>2021-09-01</v>
          </cell>
        </row>
        <row r="27164">
          <cell r="B27164" t="str">
            <v>2021-09-01</v>
          </cell>
        </row>
        <row r="27165">
          <cell r="B27165" t="str">
            <v>2021-09-01</v>
          </cell>
        </row>
        <row r="27166">
          <cell r="B27166" t="str">
            <v>2021-09-01</v>
          </cell>
        </row>
        <row r="27167">
          <cell r="B27167" t="str">
            <v>2021-09-01</v>
          </cell>
        </row>
        <row r="27168">
          <cell r="B27168" t="str">
            <v>2021-09-01</v>
          </cell>
        </row>
        <row r="27169">
          <cell r="B27169" t="str">
            <v>2021-09-01</v>
          </cell>
        </row>
        <row r="27170">
          <cell r="B27170" t="str">
            <v>2021-10-01</v>
          </cell>
        </row>
        <row r="27171">
          <cell r="B27171" t="str">
            <v>2021-10-01</v>
          </cell>
        </row>
        <row r="27172">
          <cell r="B27172" t="str">
            <v>2021-10-01</v>
          </cell>
        </row>
        <row r="27173">
          <cell r="B27173" t="str">
            <v>2021-10-01</v>
          </cell>
        </row>
        <row r="27174">
          <cell r="B27174" t="str">
            <v>2021-10-01</v>
          </cell>
        </row>
        <row r="27175">
          <cell r="B27175" t="str">
            <v>2021-10-01</v>
          </cell>
        </row>
        <row r="27176">
          <cell r="B27176" t="str">
            <v>2021-10-01</v>
          </cell>
        </row>
        <row r="27177">
          <cell r="B27177" t="str">
            <v>2021-10-01</v>
          </cell>
        </row>
        <row r="27178">
          <cell r="B27178" t="str">
            <v>2021-10-01</v>
          </cell>
        </row>
        <row r="27179">
          <cell r="B27179" t="str">
            <v>2021-10-01</v>
          </cell>
        </row>
        <row r="27180">
          <cell r="B27180" t="str">
            <v>2021-10-01</v>
          </cell>
        </row>
        <row r="27181">
          <cell r="B27181" t="str">
            <v>2021-10-01</v>
          </cell>
        </row>
        <row r="27182">
          <cell r="B27182" t="str">
            <v>2021-10-01</v>
          </cell>
        </row>
        <row r="27183">
          <cell r="B27183" t="str">
            <v>2021-10-01</v>
          </cell>
        </row>
        <row r="27184">
          <cell r="B27184" t="str">
            <v>2021-10-01</v>
          </cell>
        </row>
        <row r="27185">
          <cell r="B27185" t="str">
            <v>2021-10-01</v>
          </cell>
        </row>
        <row r="27186">
          <cell r="B27186" t="str">
            <v>2021-10-01</v>
          </cell>
        </row>
        <row r="27187">
          <cell r="B27187" t="str">
            <v>2021-10-01</v>
          </cell>
        </row>
        <row r="27188">
          <cell r="B27188" t="str">
            <v>2021-10-01</v>
          </cell>
        </row>
        <row r="27189">
          <cell r="B27189" t="str">
            <v>2021-10-01</v>
          </cell>
        </row>
        <row r="27190">
          <cell r="B27190" t="str">
            <v>2021-10-01</v>
          </cell>
        </row>
        <row r="27191">
          <cell r="B27191" t="str">
            <v>2021-10-01</v>
          </cell>
        </row>
        <row r="27192">
          <cell r="B27192" t="str">
            <v>2021-11-01</v>
          </cell>
        </row>
        <row r="27193">
          <cell r="B27193" t="str">
            <v>2021-11-01</v>
          </cell>
        </row>
        <row r="27194">
          <cell r="B27194" t="str">
            <v>2021-11-01</v>
          </cell>
        </row>
        <row r="27195">
          <cell r="B27195" t="str">
            <v>2021-11-01</v>
          </cell>
        </row>
        <row r="27196">
          <cell r="B27196" t="str">
            <v>2021-11-01</v>
          </cell>
        </row>
        <row r="27197">
          <cell r="B27197" t="str">
            <v>2021-11-01</v>
          </cell>
        </row>
        <row r="27198">
          <cell r="B27198" t="str">
            <v>2021-11-01</v>
          </cell>
        </row>
        <row r="27199">
          <cell r="B27199" t="str">
            <v>2021-11-01</v>
          </cell>
        </row>
        <row r="27200">
          <cell r="B27200" t="str">
            <v>2021-11-01</v>
          </cell>
        </row>
        <row r="27201">
          <cell r="B27201" t="str">
            <v>2021-11-01</v>
          </cell>
        </row>
        <row r="27202">
          <cell r="B27202" t="str">
            <v>2021-11-01</v>
          </cell>
        </row>
        <row r="27203">
          <cell r="B27203" t="str">
            <v>2021-11-01</v>
          </cell>
        </row>
        <row r="27204">
          <cell r="B27204" t="str">
            <v>2021-11-01</v>
          </cell>
        </row>
        <row r="27205">
          <cell r="B27205" t="str">
            <v>2021-11-01</v>
          </cell>
        </row>
        <row r="27206">
          <cell r="B27206" t="str">
            <v>2021-11-01</v>
          </cell>
        </row>
        <row r="27207">
          <cell r="B27207" t="str">
            <v>2021-11-01</v>
          </cell>
        </row>
        <row r="27208">
          <cell r="B27208" t="str">
            <v>2021-11-01</v>
          </cell>
        </row>
        <row r="27209">
          <cell r="B27209" t="str">
            <v>2021-11-01</v>
          </cell>
        </row>
        <row r="27210">
          <cell r="B27210" t="str">
            <v>2021-11-01</v>
          </cell>
        </row>
        <row r="27211">
          <cell r="B27211" t="str">
            <v>2021-11-01</v>
          </cell>
        </row>
        <row r="27212">
          <cell r="B27212" t="str">
            <v>2021-11-01</v>
          </cell>
        </row>
        <row r="27213">
          <cell r="B27213" t="str">
            <v>2021-11-01</v>
          </cell>
        </row>
        <row r="27214">
          <cell r="B27214" t="str">
            <v>2021-12-01</v>
          </cell>
        </row>
        <row r="27215">
          <cell r="B27215" t="str">
            <v>2021-12-01</v>
          </cell>
        </row>
        <row r="27216">
          <cell r="B27216" t="str">
            <v>2021-12-01</v>
          </cell>
        </row>
        <row r="27217">
          <cell r="B27217" t="str">
            <v>2021-12-01</v>
          </cell>
        </row>
        <row r="27218">
          <cell r="B27218" t="str">
            <v>2021-12-01</v>
          </cell>
        </row>
        <row r="27219">
          <cell r="B27219" t="str">
            <v>2021-12-01</v>
          </cell>
        </row>
        <row r="27220">
          <cell r="B27220" t="str">
            <v>2021-12-01</v>
          </cell>
        </row>
        <row r="27221">
          <cell r="B27221" t="str">
            <v>2021-12-01</v>
          </cell>
        </row>
        <row r="27222">
          <cell r="B27222" t="str">
            <v>2021-12-01</v>
          </cell>
        </row>
        <row r="27223">
          <cell r="B27223" t="str">
            <v>2021-12-01</v>
          </cell>
        </row>
        <row r="27224">
          <cell r="B27224" t="str">
            <v>2021-12-01</v>
          </cell>
        </row>
        <row r="27225">
          <cell r="B27225" t="str">
            <v>2021-12-01</v>
          </cell>
        </row>
        <row r="27226">
          <cell r="B27226" t="str">
            <v>2021-12-01</v>
          </cell>
        </row>
        <row r="27227">
          <cell r="B27227" t="str">
            <v>2021-12-01</v>
          </cell>
        </row>
        <row r="27228">
          <cell r="B27228" t="str">
            <v>2021-12-01</v>
          </cell>
        </row>
        <row r="27229">
          <cell r="B27229" t="str">
            <v>2021-12-01</v>
          </cell>
        </row>
        <row r="27230">
          <cell r="B27230" t="str">
            <v>2021-12-01</v>
          </cell>
        </row>
        <row r="27231">
          <cell r="B27231" t="str">
            <v>2021-12-01</v>
          </cell>
        </row>
        <row r="27232">
          <cell r="B27232" t="str">
            <v>2021-12-01</v>
          </cell>
        </row>
        <row r="27233">
          <cell r="B27233" t="str">
            <v>2021-12-01</v>
          </cell>
        </row>
        <row r="27234">
          <cell r="B27234" t="str">
            <v>2021-12-01</v>
          </cell>
        </row>
        <row r="27235">
          <cell r="B27235" t="str">
            <v>2021-12-01</v>
          </cell>
        </row>
        <row r="27236">
          <cell r="B27236" t="str">
            <v>2021-01-01</v>
          </cell>
        </row>
        <row r="27237">
          <cell r="B27237" t="str">
            <v>2021-01-01</v>
          </cell>
        </row>
        <row r="27238">
          <cell r="B27238" t="str">
            <v>2021-01-01</v>
          </cell>
        </row>
        <row r="27239">
          <cell r="B27239" t="str">
            <v>2021-01-01</v>
          </cell>
        </row>
        <row r="27240">
          <cell r="B27240" t="str">
            <v>2021-01-01</v>
          </cell>
        </row>
        <row r="27241">
          <cell r="B27241" t="str">
            <v>2021-01-01</v>
          </cell>
        </row>
        <row r="27242">
          <cell r="B27242" t="str">
            <v>2021-01-01</v>
          </cell>
        </row>
        <row r="27243">
          <cell r="B27243" t="str">
            <v>2021-01-01</v>
          </cell>
        </row>
        <row r="27244">
          <cell r="B27244" t="str">
            <v>2021-01-01</v>
          </cell>
        </row>
        <row r="27245">
          <cell r="B27245" t="str">
            <v>2021-02-01</v>
          </cell>
        </row>
        <row r="27246">
          <cell r="B27246" t="str">
            <v>2021-02-01</v>
          </cell>
        </row>
        <row r="27247">
          <cell r="B27247" t="str">
            <v>2021-02-01</v>
          </cell>
        </row>
        <row r="27248">
          <cell r="B27248" t="str">
            <v>2021-02-01</v>
          </cell>
        </row>
        <row r="27249">
          <cell r="B27249" t="str">
            <v>2021-02-01</v>
          </cell>
        </row>
        <row r="27250">
          <cell r="B27250" t="str">
            <v>2021-02-01</v>
          </cell>
        </row>
        <row r="27251">
          <cell r="B27251" t="str">
            <v>2021-02-01</v>
          </cell>
        </row>
        <row r="27252">
          <cell r="B27252" t="str">
            <v>2021-02-01</v>
          </cell>
        </row>
        <row r="27253">
          <cell r="B27253" t="str">
            <v>2021-02-01</v>
          </cell>
        </row>
        <row r="27254">
          <cell r="B27254" t="str">
            <v>2021-03-01</v>
          </cell>
        </row>
        <row r="27255">
          <cell r="B27255" t="str">
            <v>2021-03-01</v>
          </cell>
        </row>
        <row r="27256">
          <cell r="B27256" t="str">
            <v>2021-03-01</v>
          </cell>
        </row>
        <row r="27257">
          <cell r="B27257" t="str">
            <v>2021-03-01</v>
          </cell>
        </row>
        <row r="27258">
          <cell r="B27258" t="str">
            <v>2021-03-01</v>
          </cell>
        </row>
        <row r="27259">
          <cell r="B27259" t="str">
            <v>2021-03-01</v>
          </cell>
        </row>
        <row r="27260">
          <cell r="B27260" t="str">
            <v>2021-03-01</v>
          </cell>
        </row>
        <row r="27261">
          <cell r="B27261" t="str">
            <v>2021-03-01</v>
          </cell>
        </row>
        <row r="27262">
          <cell r="B27262" t="str">
            <v>2021-03-01</v>
          </cell>
        </row>
        <row r="27263">
          <cell r="B27263" t="str">
            <v>2021-04-01</v>
          </cell>
        </row>
        <row r="27264">
          <cell r="B27264" t="str">
            <v>2021-04-01</v>
          </cell>
        </row>
        <row r="27265">
          <cell r="B27265" t="str">
            <v>2021-04-01</v>
          </cell>
        </row>
        <row r="27266">
          <cell r="B27266" t="str">
            <v>2021-04-01</v>
          </cell>
        </row>
        <row r="27267">
          <cell r="B27267" t="str">
            <v>2021-04-01</v>
          </cell>
        </row>
        <row r="27268">
          <cell r="B27268" t="str">
            <v>2021-04-01</v>
          </cell>
        </row>
        <row r="27269">
          <cell r="B27269" t="str">
            <v>2021-04-01</v>
          </cell>
        </row>
        <row r="27270">
          <cell r="B27270" t="str">
            <v>2021-04-01</v>
          </cell>
        </row>
        <row r="27271">
          <cell r="B27271" t="str">
            <v>2021-04-01</v>
          </cell>
        </row>
        <row r="27272">
          <cell r="B27272" t="str">
            <v>2021-05-01</v>
          </cell>
        </row>
        <row r="27273">
          <cell r="B27273" t="str">
            <v>2021-05-01</v>
          </cell>
        </row>
        <row r="27274">
          <cell r="B27274" t="str">
            <v>2021-05-01</v>
          </cell>
        </row>
        <row r="27275">
          <cell r="B27275" t="str">
            <v>2021-05-01</v>
          </cell>
        </row>
        <row r="27276">
          <cell r="B27276" t="str">
            <v>2021-05-01</v>
          </cell>
        </row>
        <row r="27277">
          <cell r="B27277" t="str">
            <v>2021-05-01</v>
          </cell>
        </row>
        <row r="27278">
          <cell r="B27278" t="str">
            <v>2021-05-01</v>
          </cell>
        </row>
        <row r="27279">
          <cell r="B27279" t="str">
            <v>2021-05-01</v>
          </cell>
        </row>
        <row r="27280">
          <cell r="B27280" t="str">
            <v>2021-05-01</v>
          </cell>
        </row>
        <row r="27281">
          <cell r="B27281" t="str">
            <v>2021-06-01</v>
          </cell>
        </row>
        <row r="27282">
          <cell r="B27282" t="str">
            <v>2021-06-01</v>
          </cell>
        </row>
        <row r="27283">
          <cell r="B27283" t="str">
            <v>2021-06-01</v>
          </cell>
        </row>
        <row r="27284">
          <cell r="B27284" t="str">
            <v>2021-06-01</v>
          </cell>
        </row>
        <row r="27285">
          <cell r="B27285" t="str">
            <v>2021-06-01</v>
          </cell>
        </row>
        <row r="27286">
          <cell r="B27286" t="str">
            <v>2021-06-01</v>
          </cell>
        </row>
        <row r="27287">
          <cell r="B27287" t="str">
            <v>2021-06-01</v>
          </cell>
        </row>
        <row r="27288">
          <cell r="B27288" t="str">
            <v>2021-06-01</v>
          </cell>
        </row>
        <row r="27289">
          <cell r="B27289" t="str">
            <v>2021-06-01</v>
          </cell>
        </row>
        <row r="27290">
          <cell r="B27290" t="str">
            <v>2021-07-01</v>
          </cell>
        </row>
        <row r="27291">
          <cell r="B27291" t="str">
            <v>2021-07-01</v>
          </cell>
        </row>
        <row r="27292">
          <cell r="B27292" t="str">
            <v>2021-07-01</v>
          </cell>
        </row>
        <row r="27293">
          <cell r="B27293" t="str">
            <v>2021-07-01</v>
          </cell>
        </row>
        <row r="27294">
          <cell r="B27294" t="str">
            <v>2021-07-01</v>
          </cell>
        </row>
        <row r="27295">
          <cell r="B27295" t="str">
            <v>2021-07-01</v>
          </cell>
        </row>
        <row r="27296">
          <cell r="B27296" t="str">
            <v>2021-07-01</v>
          </cell>
        </row>
        <row r="27297">
          <cell r="B27297" t="str">
            <v>2021-07-01</v>
          </cell>
        </row>
        <row r="27298">
          <cell r="B27298" t="str">
            <v>2021-07-01</v>
          </cell>
        </row>
        <row r="27299">
          <cell r="B27299" t="str">
            <v>2021-08-01</v>
          </cell>
        </row>
        <row r="27300">
          <cell r="B27300" t="str">
            <v>2021-08-01</v>
          </cell>
        </row>
        <row r="27301">
          <cell r="B27301" t="str">
            <v>2021-08-01</v>
          </cell>
        </row>
        <row r="27302">
          <cell r="B27302" t="str">
            <v>2021-08-01</v>
          </cell>
        </row>
        <row r="27303">
          <cell r="B27303" t="str">
            <v>2021-08-01</v>
          </cell>
        </row>
        <row r="27304">
          <cell r="B27304" t="str">
            <v>2021-08-01</v>
          </cell>
        </row>
        <row r="27305">
          <cell r="B27305" t="str">
            <v>2021-08-01</v>
          </cell>
        </row>
        <row r="27306">
          <cell r="B27306" t="str">
            <v>2021-08-01</v>
          </cell>
        </row>
        <row r="27307">
          <cell r="B27307" t="str">
            <v>2021-08-01</v>
          </cell>
        </row>
        <row r="27308">
          <cell r="B27308" t="str">
            <v>2021-09-01</v>
          </cell>
        </row>
        <row r="27309">
          <cell r="B27309" t="str">
            <v>2021-09-01</v>
          </cell>
        </row>
        <row r="27310">
          <cell r="B27310" t="str">
            <v>2021-09-01</v>
          </cell>
        </row>
        <row r="27311">
          <cell r="B27311" t="str">
            <v>2021-09-01</v>
          </cell>
        </row>
        <row r="27312">
          <cell r="B27312" t="str">
            <v>2021-09-01</v>
          </cell>
        </row>
        <row r="27313">
          <cell r="B27313" t="str">
            <v>2021-09-01</v>
          </cell>
        </row>
        <row r="27314">
          <cell r="B27314" t="str">
            <v>2021-09-01</v>
          </cell>
        </row>
        <row r="27315">
          <cell r="B27315" t="str">
            <v>2021-09-01</v>
          </cell>
        </row>
        <row r="27316">
          <cell r="B27316" t="str">
            <v>2021-09-01</v>
          </cell>
        </row>
        <row r="27317">
          <cell r="B27317" t="str">
            <v>2021-10-01</v>
          </cell>
        </row>
        <row r="27318">
          <cell r="B27318" t="str">
            <v>2021-10-01</v>
          </cell>
        </row>
        <row r="27319">
          <cell r="B27319" t="str">
            <v>2021-10-01</v>
          </cell>
        </row>
        <row r="27320">
          <cell r="B27320" t="str">
            <v>2021-10-01</v>
          </cell>
        </row>
        <row r="27321">
          <cell r="B27321" t="str">
            <v>2021-10-01</v>
          </cell>
        </row>
        <row r="27322">
          <cell r="B27322" t="str">
            <v>2021-10-01</v>
          </cell>
        </row>
        <row r="27323">
          <cell r="B27323" t="str">
            <v>2021-10-01</v>
          </cell>
        </row>
        <row r="27324">
          <cell r="B27324" t="str">
            <v>2021-10-01</v>
          </cell>
        </row>
        <row r="27325">
          <cell r="B27325" t="str">
            <v>2021-10-01</v>
          </cell>
        </row>
        <row r="27326">
          <cell r="B27326" t="str">
            <v>2021-11-01</v>
          </cell>
        </row>
        <row r="27327">
          <cell r="B27327" t="str">
            <v>2021-11-01</v>
          </cell>
        </row>
        <row r="27328">
          <cell r="B27328" t="str">
            <v>2021-11-01</v>
          </cell>
        </row>
        <row r="27329">
          <cell r="B27329" t="str">
            <v>2021-11-01</v>
          </cell>
        </row>
        <row r="27330">
          <cell r="B27330" t="str">
            <v>2021-11-01</v>
          </cell>
        </row>
        <row r="27331">
          <cell r="B27331" t="str">
            <v>2021-11-01</v>
          </cell>
        </row>
        <row r="27332">
          <cell r="B27332" t="str">
            <v>2021-11-01</v>
          </cell>
        </row>
        <row r="27333">
          <cell r="B27333" t="str">
            <v>2021-11-01</v>
          </cell>
        </row>
        <row r="27334">
          <cell r="B27334" t="str">
            <v>2021-11-01</v>
          </cell>
        </row>
        <row r="27335">
          <cell r="B27335" t="str">
            <v>2021-12-01</v>
          </cell>
        </row>
        <row r="27336">
          <cell r="B27336" t="str">
            <v>2021-12-01</v>
          </cell>
        </row>
        <row r="27337">
          <cell r="B27337" t="str">
            <v>2021-12-01</v>
          </cell>
        </row>
        <row r="27338">
          <cell r="B27338" t="str">
            <v>2021-12-01</v>
          </cell>
        </row>
        <row r="27339">
          <cell r="B27339" t="str">
            <v>2021-12-01</v>
          </cell>
        </row>
        <row r="27340">
          <cell r="B27340" t="str">
            <v>2021-12-01</v>
          </cell>
        </row>
        <row r="27341">
          <cell r="B27341" t="str">
            <v>2021-12-01</v>
          </cell>
        </row>
        <row r="27342">
          <cell r="B27342" t="str">
            <v>2021-12-01</v>
          </cell>
        </row>
        <row r="27343">
          <cell r="B27343" t="str">
            <v>2021-12-01</v>
          </cell>
        </row>
        <row r="27344">
          <cell r="B27344" t="str">
            <v>2021-01-01</v>
          </cell>
        </row>
        <row r="27345">
          <cell r="B27345" t="str">
            <v>2021-01-01</v>
          </cell>
        </row>
        <row r="27346">
          <cell r="B27346" t="str">
            <v>2021-01-01</v>
          </cell>
        </row>
        <row r="27347">
          <cell r="B27347" t="str">
            <v>2021-01-01</v>
          </cell>
        </row>
        <row r="27348">
          <cell r="B27348" t="str">
            <v>2021-01-01</v>
          </cell>
        </row>
        <row r="27349">
          <cell r="B27349" t="str">
            <v>2021-01-01</v>
          </cell>
        </row>
        <row r="27350">
          <cell r="B27350" t="str">
            <v>2021-01-01</v>
          </cell>
        </row>
        <row r="27351">
          <cell r="B27351" t="str">
            <v>2021-01-01</v>
          </cell>
        </row>
        <row r="27352">
          <cell r="B27352" t="str">
            <v>2021-01-01</v>
          </cell>
        </row>
        <row r="27353">
          <cell r="B27353" t="str">
            <v>2021-01-01</v>
          </cell>
        </row>
        <row r="27354">
          <cell r="B27354" t="str">
            <v>2021-01-01</v>
          </cell>
        </row>
        <row r="27355">
          <cell r="B27355" t="str">
            <v>2021-01-01</v>
          </cell>
        </row>
        <row r="27356">
          <cell r="B27356" t="str">
            <v>2021-01-01</v>
          </cell>
        </row>
        <row r="27357">
          <cell r="B27357" t="str">
            <v>2021-01-01</v>
          </cell>
        </row>
        <row r="27358">
          <cell r="B27358" t="str">
            <v>2021-02-01</v>
          </cell>
        </row>
        <row r="27359">
          <cell r="B27359" t="str">
            <v>2021-02-01</v>
          </cell>
        </row>
        <row r="27360">
          <cell r="B27360" t="str">
            <v>2021-02-01</v>
          </cell>
        </row>
        <row r="27361">
          <cell r="B27361" t="str">
            <v>2021-02-01</v>
          </cell>
        </row>
        <row r="27362">
          <cell r="B27362" t="str">
            <v>2021-02-01</v>
          </cell>
        </row>
        <row r="27363">
          <cell r="B27363" t="str">
            <v>2021-02-01</v>
          </cell>
        </row>
        <row r="27364">
          <cell r="B27364" t="str">
            <v>2021-02-01</v>
          </cell>
        </row>
        <row r="27365">
          <cell r="B27365" t="str">
            <v>2021-02-01</v>
          </cell>
        </row>
        <row r="27366">
          <cell r="B27366" t="str">
            <v>2021-02-01</v>
          </cell>
        </row>
        <row r="27367">
          <cell r="B27367" t="str">
            <v>2021-02-01</v>
          </cell>
        </row>
        <row r="27368">
          <cell r="B27368" t="str">
            <v>2021-02-01</v>
          </cell>
        </row>
        <row r="27369">
          <cell r="B27369" t="str">
            <v>2021-02-01</v>
          </cell>
        </row>
        <row r="27370">
          <cell r="B27370" t="str">
            <v>2021-02-01</v>
          </cell>
        </row>
        <row r="27371">
          <cell r="B27371" t="str">
            <v>2021-02-01</v>
          </cell>
        </row>
        <row r="27372">
          <cell r="B27372" t="str">
            <v>2021-03-01</v>
          </cell>
        </row>
        <row r="27373">
          <cell r="B27373" t="str">
            <v>2021-03-01</v>
          </cell>
        </row>
        <row r="27374">
          <cell r="B27374" t="str">
            <v>2021-03-01</v>
          </cell>
        </row>
        <row r="27375">
          <cell r="B27375" t="str">
            <v>2021-03-01</v>
          </cell>
        </row>
        <row r="27376">
          <cell r="B27376" t="str">
            <v>2021-03-01</v>
          </cell>
        </row>
        <row r="27377">
          <cell r="B27377" t="str">
            <v>2021-03-01</v>
          </cell>
        </row>
        <row r="27378">
          <cell r="B27378" t="str">
            <v>2021-03-01</v>
          </cell>
        </row>
        <row r="27379">
          <cell r="B27379" t="str">
            <v>2021-03-01</v>
          </cell>
        </row>
        <row r="27380">
          <cell r="B27380" t="str">
            <v>2021-03-01</v>
          </cell>
        </row>
        <row r="27381">
          <cell r="B27381" t="str">
            <v>2021-03-01</v>
          </cell>
        </row>
        <row r="27382">
          <cell r="B27382" t="str">
            <v>2021-03-01</v>
          </cell>
        </row>
        <row r="27383">
          <cell r="B27383" t="str">
            <v>2021-03-01</v>
          </cell>
        </row>
        <row r="27384">
          <cell r="B27384" t="str">
            <v>2021-03-01</v>
          </cell>
        </row>
        <row r="27385">
          <cell r="B27385" t="str">
            <v>2021-03-01</v>
          </cell>
        </row>
        <row r="27386">
          <cell r="B27386" t="str">
            <v>2021-04-01</v>
          </cell>
        </row>
        <row r="27387">
          <cell r="B27387" t="str">
            <v>2021-04-01</v>
          </cell>
        </row>
        <row r="27388">
          <cell r="B27388" t="str">
            <v>2021-04-01</v>
          </cell>
        </row>
        <row r="27389">
          <cell r="B27389" t="str">
            <v>2021-04-01</v>
          </cell>
        </row>
        <row r="27390">
          <cell r="B27390" t="str">
            <v>2021-04-01</v>
          </cell>
        </row>
        <row r="27391">
          <cell r="B27391" t="str">
            <v>2021-04-01</v>
          </cell>
        </row>
        <row r="27392">
          <cell r="B27392" t="str">
            <v>2021-04-01</v>
          </cell>
        </row>
        <row r="27393">
          <cell r="B27393" t="str">
            <v>2021-04-01</v>
          </cell>
        </row>
        <row r="27394">
          <cell r="B27394" t="str">
            <v>2021-04-01</v>
          </cell>
        </row>
        <row r="27395">
          <cell r="B27395" t="str">
            <v>2021-04-01</v>
          </cell>
        </row>
        <row r="27396">
          <cell r="B27396" t="str">
            <v>2021-04-01</v>
          </cell>
        </row>
        <row r="27397">
          <cell r="B27397" t="str">
            <v>2021-04-01</v>
          </cell>
        </row>
        <row r="27398">
          <cell r="B27398" t="str">
            <v>2021-04-01</v>
          </cell>
        </row>
        <row r="27399">
          <cell r="B27399" t="str">
            <v>2021-04-01</v>
          </cell>
        </row>
        <row r="27400">
          <cell r="B27400" t="str">
            <v>2021-05-01</v>
          </cell>
        </row>
        <row r="27401">
          <cell r="B27401" t="str">
            <v>2021-05-01</v>
          </cell>
        </row>
        <row r="27402">
          <cell r="B27402" t="str">
            <v>2021-05-01</v>
          </cell>
        </row>
        <row r="27403">
          <cell r="B27403" t="str">
            <v>2021-05-01</v>
          </cell>
        </row>
        <row r="27404">
          <cell r="B27404" t="str">
            <v>2021-05-01</v>
          </cell>
        </row>
        <row r="27405">
          <cell r="B27405" t="str">
            <v>2021-05-01</v>
          </cell>
        </row>
        <row r="27406">
          <cell r="B27406" t="str">
            <v>2021-05-01</v>
          </cell>
        </row>
        <row r="27407">
          <cell r="B27407" t="str">
            <v>2021-05-01</v>
          </cell>
        </row>
        <row r="27408">
          <cell r="B27408" t="str">
            <v>2021-05-01</v>
          </cell>
        </row>
        <row r="27409">
          <cell r="B27409" t="str">
            <v>2021-05-01</v>
          </cell>
        </row>
        <row r="27410">
          <cell r="B27410" t="str">
            <v>2021-05-01</v>
          </cell>
        </row>
        <row r="27411">
          <cell r="B27411" t="str">
            <v>2021-05-01</v>
          </cell>
        </row>
        <row r="27412">
          <cell r="B27412" t="str">
            <v>2021-05-01</v>
          </cell>
        </row>
        <row r="27413">
          <cell r="B27413" t="str">
            <v>2021-05-01</v>
          </cell>
        </row>
        <row r="27414">
          <cell r="B27414" t="str">
            <v>2021-06-01</v>
          </cell>
        </row>
        <row r="27415">
          <cell r="B27415" t="str">
            <v>2021-06-01</v>
          </cell>
        </row>
        <row r="27416">
          <cell r="B27416" t="str">
            <v>2021-06-01</v>
          </cell>
        </row>
        <row r="27417">
          <cell r="B27417" t="str">
            <v>2021-06-01</v>
          </cell>
        </row>
        <row r="27418">
          <cell r="B27418" t="str">
            <v>2021-06-01</v>
          </cell>
        </row>
        <row r="27419">
          <cell r="B27419" t="str">
            <v>2021-06-01</v>
          </cell>
        </row>
        <row r="27420">
          <cell r="B27420" t="str">
            <v>2021-06-01</v>
          </cell>
        </row>
        <row r="27421">
          <cell r="B27421" t="str">
            <v>2021-06-01</v>
          </cell>
        </row>
        <row r="27422">
          <cell r="B27422" t="str">
            <v>2021-06-01</v>
          </cell>
        </row>
        <row r="27423">
          <cell r="B27423" t="str">
            <v>2021-06-01</v>
          </cell>
        </row>
        <row r="27424">
          <cell r="B27424" t="str">
            <v>2021-06-01</v>
          </cell>
        </row>
        <row r="27425">
          <cell r="B27425" t="str">
            <v>2021-06-01</v>
          </cell>
        </row>
        <row r="27426">
          <cell r="B27426" t="str">
            <v>2021-06-01</v>
          </cell>
        </row>
        <row r="27427">
          <cell r="B27427" t="str">
            <v>2021-06-01</v>
          </cell>
        </row>
        <row r="27428">
          <cell r="B27428" t="str">
            <v>2021-07-01</v>
          </cell>
        </row>
        <row r="27429">
          <cell r="B27429" t="str">
            <v>2021-07-01</v>
          </cell>
        </row>
        <row r="27430">
          <cell r="B27430" t="str">
            <v>2021-07-01</v>
          </cell>
        </row>
        <row r="27431">
          <cell r="B27431" t="str">
            <v>2021-07-01</v>
          </cell>
        </row>
        <row r="27432">
          <cell r="B27432" t="str">
            <v>2021-07-01</v>
          </cell>
        </row>
        <row r="27433">
          <cell r="B27433" t="str">
            <v>2021-07-01</v>
          </cell>
        </row>
        <row r="27434">
          <cell r="B27434" t="str">
            <v>2021-07-01</v>
          </cell>
        </row>
        <row r="27435">
          <cell r="B27435" t="str">
            <v>2021-07-01</v>
          </cell>
        </row>
        <row r="27436">
          <cell r="B27436" t="str">
            <v>2021-07-01</v>
          </cell>
        </row>
        <row r="27437">
          <cell r="B27437" t="str">
            <v>2021-07-01</v>
          </cell>
        </row>
        <row r="27438">
          <cell r="B27438" t="str">
            <v>2021-07-01</v>
          </cell>
        </row>
        <row r="27439">
          <cell r="B27439" t="str">
            <v>2021-07-01</v>
          </cell>
        </row>
        <row r="27440">
          <cell r="B27440" t="str">
            <v>2021-07-01</v>
          </cell>
        </row>
        <row r="27441">
          <cell r="B27441" t="str">
            <v>2021-07-01</v>
          </cell>
        </row>
        <row r="27442">
          <cell r="B27442" t="str">
            <v>2021-08-01</v>
          </cell>
        </row>
        <row r="27443">
          <cell r="B27443" t="str">
            <v>2021-08-01</v>
          </cell>
        </row>
        <row r="27444">
          <cell r="B27444" t="str">
            <v>2021-08-01</v>
          </cell>
        </row>
        <row r="27445">
          <cell r="B27445" t="str">
            <v>2021-08-01</v>
          </cell>
        </row>
        <row r="27446">
          <cell r="B27446" t="str">
            <v>2021-08-01</v>
          </cell>
        </row>
        <row r="27447">
          <cell r="B27447" t="str">
            <v>2021-08-01</v>
          </cell>
        </row>
        <row r="27448">
          <cell r="B27448" t="str">
            <v>2021-08-01</v>
          </cell>
        </row>
        <row r="27449">
          <cell r="B27449" t="str">
            <v>2021-08-01</v>
          </cell>
        </row>
        <row r="27450">
          <cell r="B27450" t="str">
            <v>2021-08-01</v>
          </cell>
        </row>
        <row r="27451">
          <cell r="B27451" t="str">
            <v>2021-08-01</v>
          </cell>
        </row>
        <row r="27452">
          <cell r="B27452" t="str">
            <v>2021-08-01</v>
          </cell>
        </row>
        <row r="27453">
          <cell r="B27453" t="str">
            <v>2021-08-01</v>
          </cell>
        </row>
        <row r="27454">
          <cell r="B27454" t="str">
            <v>2021-08-01</v>
          </cell>
        </row>
        <row r="27455">
          <cell r="B27455" t="str">
            <v>2021-08-01</v>
          </cell>
        </row>
        <row r="27456">
          <cell r="B27456" t="str">
            <v>2021-09-01</v>
          </cell>
        </row>
        <row r="27457">
          <cell r="B27457" t="str">
            <v>2021-09-01</v>
          </cell>
        </row>
        <row r="27458">
          <cell r="B27458" t="str">
            <v>2021-09-01</v>
          </cell>
        </row>
        <row r="27459">
          <cell r="B27459" t="str">
            <v>2021-09-01</v>
          </cell>
        </row>
        <row r="27460">
          <cell r="B27460" t="str">
            <v>2021-09-01</v>
          </cell>
        </row>
        <row r="27461">
          <cell r="B27461" t="str">
            <v>2021-09-01</v>
          </cell>
        </row>
        <row r="27462">
          <cell r="B27462" t="str">
            <v>2021-09-01</v>
          </cell>
        </row>
        <row r="27463">
          <cell r="B27463" t="str">
            <v>2021-09-01</v>
          </cell>
        </row>
        <row r="27464">
          <cell r="B27464" t="str">
            <v>2021-09-01</v>
          </cell>
        </row>
        <row r="27465">
          <cell r="B27465" t="str">
            <v>2021-09-01</v>
          </cell>
        </row>
        <row r="27466">
          <cell r="B27466" t="str">
            <v>2021-09-01</v>
          </cell>
        </row>
        <row r="27467">
          <cell r="B27467" t="str">
            <v>2021-09-01</v>
          </cell>
        </row>
        <row r="27468">
          <cell r="B27468" t="str">
            <v>2021-09-01</v>
          </cell>
        </row>
        <row r="27469">
          <cell r="B27469" t="str">
            <v>2021-09-01</v>
          </cell>
        </row>
        <row r="27470">
          <cell r="B27470" t="str">
            <v>2021-10-01</v>
          </cell>
        </row>
        <row r="27471">
          <cell r="B27471" t="str">
            <v>2021-10-01</v>
          </cell>
        </row>
        <row r="27472">
          <cell r="B27472" t="str">
            <v>2021-10-01</v>
          </cell>
        </row>
        <row r="27473">
          <cell r="B27473" t="str">
            <v>2021-10-01</v>
          </cell>
        </row>
        <row r="27474">
          <cell r="B27474" t="str">
            <v>2021-10-01</v>
          </cell>
        </row>
        <row r="27475">
          <cell r="B27475" t="str">
            <v>2021-10-01</v>
          </cell>
        </row>
        <row r="27476">
          <cell r="B27476" t="str">
            <v>2021-10-01</v>
          </cell>
        </row>
        <row r="27477">
          <cell r="B27477" t="str">
            <v>2021-10-01</v>
          </cell>
        </row>
        <row r="27478">
          <cell r="B27478" t="str">
            <v>2021-10-01</v>
          </cell>
        </row>
        <row r="27479">
          <cell r="B27479" t="str">
            <v>2021-10-01</v>
          </cell>
        </row>
        <row r="27480">
          <cell r="B27480" t="str">
            <v>2021-10-01</v>
          </cell>
        </row>
        <row r="27481">
          <cell r="B27481" t="str">
            <v>2021-10-01</v>
          </cell>
        </row>
        <row r="27482">
          <cell r="B27482" t="str">
            <v>2021-10-01</v>
          </cell>
        </row>
        <row r="27483">
          <cell r="B27483" t="str">
            <v>2021-10-01</v>
          </cell>
        </row>
        <row r="27484">
          <cell r="B27484" t="str">
            <v>2021-11-01</v>
          </cell>
        </row>
        <row r="27485">
          <cell r="B27485" t="str">
            <v>2021-11-01</v>
          </cell>
        </row>
        <row r="27486">
          <cell r="B27486" t="str">
            <v>2021-11-01</v>
          </cell>
        </row>
        <row r="27487">
          <cell r="B27487" t="str">
            <v>2021-11-01</v>
          </cell>
        </row>
        <row r="27488">
          <cell r="B27488" t="str">
            <v>2021-11-01</v>
          </cell>
        </row>
        <row r="27489">
          <cell r="B27489" t="str">
            <v>2021-11-01</v>
          </cell>
        </row>
        <row r="27490">
          <cell r="B27490" t="str">
            <v>2021-11-01</v>
          </cell>
        </row>
        <row r="27491">
          <cell r="B27491" t="str">
            <v>2021-11-01</v>
          </cell>
        </row>
        <row r="27492">
          <cell r="B27492" t="str">
            <v>2021-11-01</v>
          </cell>
        </row>
        <row r="27493">
          <cell r="B27493" t="str">
            <v>2021-11-01</v>
          </cell>
        </row>
        <row r="27494">
          <cell r="B27494" t="str">
            <v>2021-11-01</v>
          </cell>
        </row>
        <row r="27495">
          <cell r="B27495" t="str">
            <v>2021-11-01</v>
          </cell>
        </row>
        <row r="27496">
          <cell r="B27496" t="str">
            <v>2021-11-01</v>
          </cell>
        </row>
        <row r="27497">
          <cell r="B27497" t="str">
            <v>2021-11-01</v>
          </cell>
        </row>
        <row r="27498">
          <cell r="B27498" t="str">
            <v>2021-12-01</v>
          </cell>
        </row>
        <row r="27499">
          <cell r="B27499" t="str">
            <v>2021-12-01</v>
          </cell>
        </row>
        <row r="27500">
          <cell r="B27500" t="str">
            <v>2021-12-01</v>
          </cell>
        </row>
        <row r="27501">
          <cell r="B27501" t="str">
            <v>2021-12-01</v>
          </cell>
        </row>
        <row r="27502">
          <cell r="B27502" t="str">
            <v>2021-12-01</v>
          </cell>
        </row>
        <row r="27503">
          <cell r="B27503" t="str">
            <v>2021-12-01</v>
          </cell>
        </row>
        <row r="27504">
          <cell r="B27504" t="str">
            <v>2021-12-01</v>
          </cell>
        </row>
        <row r="27505">
          <cell r="B27505" t="str">
            <v>2021-12-01</v>
          </cell>
        </row>
        <row r="27506">
          <cell r="B27506" t="str">
            <v>2021-12-01</v>
          </cell>
        </row>
        <row r="27507">
          <cell r="B27507" t="str">
            <v>2021-12-01</v>
          </cell>
        </row>
        <row r="27508">
          <cell r="B27508" t="str">
            <v>2021-12-01</v>
          </cell>
        </row>
        <row r="27509">
          <cell r="B27509" t="str">
            <v>2021-12-01</v>
          </cell>
        </row>
        <row r="27510">
          <cell r="B27510" t="str">
            <v>2021-12-01</v>
          </cell>
        </row>
        <row r="27511">
          <cell r="B27511" t="str">
            <v>2021-12-01</v>
          </cell>
        </row>
        <row r="27512">
          <cell r="B27512" t="str">
            <v>2021-01-01</v>
          </cell>
        </row>
        <row r="27513">
          <cell r="B27513" t="str">
            <v>2021-01-01</v>
          </cell>
        </row>
        <row r="27514">
          <cell r="B27514" t="str">
            <v>2021-01-01</v>
          </cell>
        </row>
        <row r="27515">
          <cell r="B27515" t="str">
            <v>2021-01-01</v>
          </cell>
        </row>
        <row r="27516">
          <cell r="B27516" t="str">
            <v>2021-01-01</v>
          </cell>
        </row>
        <row r="27517">
          <cell r="B27517" t="str">
            <v>2021-01-01</v>
          </cell>
        </row>
        <row r="27518">
          <cell r="B27518" t="str">
            <v>2021-01-01</v>
          </cell>
        </row>
        <row r="27519">
          <cell r="B27519" t="str">
            <v>2021-01-01</v>
          </cell>
        </row>
        <row r="27520">
          <cell r="B27520" t="str">
            <v>2021-01-01</v>
          </cell>
        </row>
        <row r="27521">
          <cell r="B27521" t="str">
            <v>2021-01-01</v>
          </cell>
        </row>
        <row r="27522">
          <cell r="B27522" t="str">
            <v>2021-01-01</v>
          </cell>
        </row>
        <row r="27523">
          <cell r="B27523" t="str">
            <v>2021-02-01</v>
          </cell>
        </row>
        <row r="27524">
          <cell r="B27524" t="str">
            <v>2021-02-01</v>
          </cell>
        </row>
        <row r="27525">
          <cell r="B27525" t="str">
            <v>2021-02-01</v>
          </cell>
        </row>
        <row r="27526">
          <cell r="B27526" t="str">
            <v>2021-02-01</v>
          </cell>
        </row>
        <row r="27527">
          <cell r="B27527" t="str">
            <v>2021-02-01</v>
          </cell>
        </row>
        <row r="27528">
          <cell r="B27528" t="str">
            <v>2021-02-01</v>
          </cell>
        </row>
        <row r="27529">
          <cell r="B27529" t="str">
            <v>2021-02-01</v>
          </cell>
        </row>
        <row r="27530">
          <cell r="B27530" t="str">
            <v>2021-02-01</v>
          </cell>
        </row>
        <row r="27531">
          <cell r="B27531" t="str">
            <v>2021-02-01</v>
          </cell>
        </row>
        <row r="27532">
          <cell r="B27532" t="str">
            <v>2021-02-01</v>
          </cell>
        </row>
        <row r="27533">
          <cell r="B27533" t="str">
            <v>2021-02-01</v>
          </cell>
        </row>
        <row r="27534">
          <cell r="B27534" t="str">
            <v>2021-03-01</v>
          </cell>
        </row>
        <row r="27535">
          <cell r="B27535" t="str">
            <v>2021-03-01</v>
          </cell>
        </row>
        <row r="27536">
          <cell r="B27536" t="str">
            <v>2021-03-01</v>
          </cell>
        </row>
        <row r="27537">
          <cell r="B27537" t="str">
            <v>2021-03-01</v>
          </cell>
        </row>
        <row r="27538">
          <cell r="B27538" t="str">
            <v>2021-03-01</v>
          </cell>
        </row>
        <row r="27539">
          <cell r="B27539" t="str">
            <v>2021-03-01</v>
          </cell>
        </row>
        <row r="27540">
          <cell r="B27540" t="str">
            <v>2021-03-01</v>
          </cell>
        </row>
        <row r="27541">
          <cell r="B27541" t="str">
            <v>2021-03-01</v>
          </cell>
        </row>
        <row r="27542">
          <cell r="B27542" t="str">
            <v>2021-03-01</v>
          </cell>
        </row>
        <row r="27543">
          <cell r="B27543" t="str">
            <v>2021-03-01</v>
          </cell>
        </row>
        <row r="27544">
          <cell r="B27544" t="str">
            <v>2021-03-01</v>
          </cell>
        </row>
        <row r="27545">
          <cell r="B27545" t="str">
            <v>2021-04-01</v>
          </cell>
        </row>
        <row r="27546">
          <cell r="B27546" t="str">
            <v>2021-04-01</v>
          </cell>
        </row>
        <row r="27547">
          <cell r="B27547" t="str">
            <v>2021-04-01</v>
          </cell>
        </row>
        <row r="27548">
          <cell r="B27548" t="str">
            <v>2021-04-01</v>
          </cell>
        </row>
        <row r="27549">
          <cell r="B27549" t="str">
            <v>2021-04-01</v>
          </cell>
        </row>
        <row r="27550">
          <cell r="B27550" t="str">
            <v>2021-04-01</v>
          </cell>
        </row>
        <row r="27551">
          <cell r="B27551" t="str">
            <v>2021-04-01</v>
          </cell>
        </row>
        <row r="27552">
          <cell r="B27552" t="str">
            <v>2021-04-01</v>
          </cell>
        </row>
        <row r="27553">
          <cell r="B27553" t="str">
            <v>2021-04-01</v>
          </cell>
        </row>
        <row r="27554">
          <cell r="B27554" t="str">
            <v>2021-04-01</v>
          </cell>
        </row>
        <row r="27555">
          <cell r="B27555" t="str">
            <v>2021-04-01</v>
          </cell>
        </row>
        <row r="27556">
          <cell r="B27556" t="str">
            <v>2021-05-01</v>
          </cell>
        </row>
        <row r="27557">
          <cell r="B27557" t="str">
            <v>2021-05-01</v>
          </cell>
        </row>
        <row r="27558">
          <cell r="B27558" t="str">
            <v>2021-05-01</v>
          </cell>
        </row>
        <row r="27559">
          <cell r="B27559" t="str">
            <v>2021-05-01</v>
          </cell>
        </row>
        <row r="27560">
          <cell r="B27560" t="str">
            <v>2021-05-01</v>
          </cell>
        </row>
        <row r="27561">
          <cell r="B27561" t="str">
            <v>2021-05-01</v>
          </cell>
        </row>
        <row r="27562">
          <cell r="B27562" t="str">
            <v>2021-05-01</v>
          </cell>
        </row>
        <row r="27563">
          <cell r="B27563" t="str">
            <v>2021-05-01</v>
          </cell>
        </row>
        <row r="27564">
          <cell r="B27564" t="str">
            <v>2021-05-01</v>
          </cell>
        </row>
        <row r="27565">
          <cell r="B27565" t="str">
            <v>2021-05-01</v>
          </cell>
        </row>
        <row r="27566">
          <cell r="B27566" t="str">
            <v>2021-05-01</v>
          </cell>
        </row>
        <row r="27567">
          <cell r="B27567" t="str">
            <v>2021-06-01</v>
          </cell>
        </row>
        <row r="27568">
          <cell r="B27568" t="str">
            <v>2021-06-01</v>
          </cell>
        </row>
        <row r="27569">
          <cell r="B27569" t="str">
            <v>2021-06-01</v>
          </cell>
        </row>
        <row r="27570">
          <cell r="B27570" t="str">
            <v>2021-06-01</v>
          </cell>
        </row>
        <row r="27571">
          <cell r="B27571" t="str">
            <v>2021-06-01</v>
          </cell>
        </row>
        <row r="27572">
          <cell r="B27572" t="str">
            <v>2021-06-01</v>
          </cell>
        </row>
        <row r="27573">
          <cell r="B27573" t="str">
            <v>2021-06-01</v>
          </cell>
        </row>
        <row r="27574">
          <cell r="B27574" t="str">
            <v>2021-06-01</v>
          </cell>
        </row>
        <row r="27575">
          <cell r="B27575" t="str">
            <v>2021-06-01</v>
          </cell>
        </row>
        <row r="27576">
          <cell r="B27576" t="str">
            <v>2021-06-01</v>
          </cell>
        </row>
        <row r="27577">
          <cell r="B27577" t="str">
            <v>2021-06-01</v>
          </cell>
        </row>
        <row r="27578">
          <cell r="B27578" t="str">
            <v>2021-07-01</v>
          </cell>
        </row>
        <row r="27579">
          <cell r="B27579" t="str">
            <v>2021-07-01</v>
          </cell>
        </row>
        <row r="27580">
          <cell r="B27580" t="str">
            <v>2021-07-01</v>
          </cell>
        </row>
        <row r="27581">
          <cell r="B27581" t="str">
            <v>2021-07-01</v>
          </cell>
        </row>
        <row r="27582">
          <cell r="B27582" t="str">
            <v>2021-07-01</v>
          </cell>
        </row>
        <row r="27583">
          <cell r="B27583" t="str">
            <v>2021-07-01</v>
          </cell>
        </row>
        <row r="27584">
          <cell r="B27584" t="str">
            <v>2021-07-01</v>
          </cell>
        </row>
        <row r="27585">
          <cell r="B27585" t="str">
            <v>2021-07-01</v>
          </cell>
        </row>
        <row r="27586">
          <cell r="B27586" t="str">
            <v>2021-07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8-01</v>
          </cell>
        </row>
        <row r="27592">
          <cell r="B27592" t="str">
            <v>2021-08-01</v>
          </cell>
        </row>
        <row r="27593">
          <cell r="B27593" t="str">
            <v>2021-08-01</v>
          </cell>
        </row>
        <row r="27594">
          <cell r="B27594" t="str">
            <v>2021-08-01</v>
          </cell>
        </row>
        <row r="27595">
          <cell r="B27595" t="str">
            <v>2021-08-01</v>
          </cell>
        </row>
        <row r="27596">
          <cell r="B27596" t="str">
            <v>2021-08-01</v>
          </cell>
        </row>
        <row r="27597">
          <cell r="B27597" t="str">
            <v>2021-08-01</v>
          </cell>
        </row>
        <row r="27598">
          <cell r="B27598" t="str">
            <v>2021-08-01</v>
          </cell>
        </row>
        <row r="27599">
          <cell r="B27599" t="str">
            <v>2021-08-01</v>
          </cell>
        </row>
        <row r="27600">
          <cell r="B27600" t="str">
            <v>2021-09-01</v>
          </cell>
        </row>
        <row r="27601">
          <cell r="B27601" t="str">
            <v>2021-09-01</v>
          </cell>
        </row>
        <row r="27602">
          <cell r="B27602" t="str">
            <v>2021-09-01</v>
          </cell>
        </row>
        <row r="27603">
          <cell r="B27603" t="str">
            <v>2021-09-01</v>
          </cell>
        </row>
        <row r="27604">
          <cell r="B27604" t="str">
            <v>2021-09-01</v>
          </cell>
        </row>
        <row r="27605">
          <cell r="B27605" t="str">
            <v>2021-09-01</v>
          </cell>
        </row>
        <row r="27606">
          <cell r="B27606" t="str">
            <v>2021-09-01</v>
          </cell>
        </row>
        <row r="27607">
          <cell r="B27607" t="str">
            <v>2021-09-01</v>
          </cell>
        </row>
        <row r="27608">
          <cell r="B27608" t="str">
            <v>2021-09-01</v>
          </cell>
        </row>
        <row r="27609">
          <cell r="B27609" t="str">
            <v>2021-09-01</v>
          </cell>
        </row>
        <row r="27610">
          <cell r="B27610" t="str">
            <v>2021-09-01</v>
          </cell>
        </row>
        <row r="27611">
          <cell r="B27611" t="str">
            <v>2021-10-01</v>
          </cell>
        </row>
        <row r="27612">
          <cell r="B27612" t="str">
            <v>2021-10-01</v>
          </cell>
        </row>
        <row r="27613">
          <cell r="B27613" t="str">
            <v>2021-10-01</v>
          </cell>
        </row>
        <row r="27614">
          <cell r="B27614" t="str">
            <v>2021-10-01</v>
          </cell>
        </row>
        <row r="27615">
          <cell r="B27615" t="str">
            <v>2021-10-01</v>
          </cell>
        </row>
        <row r="27616">
          <cell r="B27616" t="str">
            <v>2021-10-01</v>
          </cell>
        </row>
        <row r="27617">
          <cell r="B27617" t="str">
            <v>2021-10-01</v>
          </cell>
        </row>
        <row r="27618">
          <cell r="B27618" t="str">
            <v>2021-10-01</v>
          </cell>
        </row>
        <row r="27619">
          <cell r="B27619" t="str">
            <v>2021-10-01</v>
          </cell>
        </row>
        <row r="27620">
          <cell r="B27620" t="str">
            <v>2021-10-01</v>
          </cell>
        </row>
        <row r="27621">
          <cell r="B27621" t="str">
            <v>2021-10-01</v>
          </cell>
        </row>
        <row r="27622">
          <cell r="B27622" t="str">
            <v>2021-11-01</v>
          </cell>
        </row>
        <row r="27623">
          <cell r="B27623" t="str">
            <v>2021-11-01</v>
          </cell>
        </row>
        <row r="27624">
          <cell r="B27624" t="str">
            <v>2021-11-01</v>
          </cell>
        </row>
        <row r="27625">
          <cell r="B27625" t="str">
            <v>2021-11-01</v>
          </cell>
        </row>
        <row r="27626">
          <cell r="B27626" t="str">
            <v>2021-11-01</v>
          </cell>
        </row>
        <row r="27627">
          <cell r="B27627" t="str">
            <v>2021-11-01</v>
          </cell>
        </row>
        <row r="27628">
          <cell r="B27628" t="str">
            <v>2021-11-01</v>
          </cell>
        </row>
        <row r="27629">
          <cell r="B27629" t="str">
            <v>2021-11-01</v>
          </cell>
        </row>
        <row r="27630">
          <cell r="B27630" t="str">
            <v>2021-11-01</v>
          </cell>
        </row>
        <row r="27631">
          <cell r="B27631" t="str">
            <v>2021-11-01</v>
          </cell>
        </row>
        <row r="27632">
          <cell r="B27632" t="str">
            <v>2021-11-01</v>
          </cell>
        </row>
        <row r="27633">
          <cell r="B27633" t="str">
            <v>2021-12-01</v>
          </cell>
        </row>
        <row r="27634">
          <cell r="B27634" t="str">
            <v>2021-12-01</v>
          </cell>
        </row>
        <row r="27635">
          <cell r="B27635" t="str">
            <v>2021-12-01</v>
          </cell>
        </row>
        <row r="27636">
          <cell r="B27636" t="str">
            <v>2021-12-01</v>
          </cell>
        </row>
        <row r="27637">
          <cell r="B27637" t="str">
            <v>2021-12-01</v>
          </cell>
        </row>
        <row r="27638">
          <cell r="B27638" t="str">
            <v>2021-12-01</v>
          </cell>
        </row>
        <row r="27639">
          <cell r="B27639" t="str">
            <v>2021-12-01</v>
          </cell>
        </row>
        <row r="27640">
          <cell r="B27640" t="str">
            <v>2021-12-01</v>
          </cell>
        </row>
        <row r="27641">
          <cell r="B27641" t="str">
            <v>2021-12-01</v>
          </cell>
        </row>
        <row r="27642">
          <cell r="B27642" t="str">
            <v>2021-12-01</v>
          </cell>
        </row>
        <row r="27643">
          <cell r="B27643" t="str">
            <v>2021-12-01</v>
          </cell>
        </row>
        <row r="27644">
          <cell r="B27644" t="str">
            <v>2021-01-01</v>
          </cell>
        </row>
        <row r="27645">
          <cell r="B27645" t="str">
            <v>2021-01-01</v>
          </cell>
        </row>
        <row r="27646">
          <cell r="B27646" t="str">
            <v>2021-01-01</v>
          </cell>
        </row>
        <row r="27647">
          <cell r="B27647" t="str">
            <v>2021-01-01</v>
          </cell>
        </row>
        <row r="27648">
          <cell r="B27648" t="str">
            <v>2021-01-01</v>
          </cell>
        </row>
        <row r="27649">
          <cell r="B27649" t="str">
            <v>2021-01-01</v>
          </cell>
        </row>
        <row r="27650">
          <cell r="B27650" t="str">
            <v>2021-01-01</v>
          </cell>
        </row>
        <row r="27651">
          <cell r="B27651" t="str">
            <v>2021-01-01</v>
          </cell>
        </row>
        <row r="27652">
          <cell r="B27652" t="str">
            <v>2021-01-01</v>
          </cell>
        </row>
        <row r="27653">
          <cell r="B27653" t="str">
            <v>2021-01-01</v>
          </cell>
        </row>
        <row r="27654">
          <cell r="B27654" t="str">
            <v>2021-01-01</v>
          </cell>
        </row>
        <row r="27655">
          <cell r="B27655" t="str">
            <v>2021-01-01</v>
          </cell>
        </row>
        <row r="27656">
          <cell r="B27656" t="str">
            <v>2021-01-01</v>
          </cell>
        </row>
        <row r="27657">
          <cell r="B27657" t="str">
            <v>2021-01-01</v>
          </cell>
        </row>
        <row r="27658">
          <cell r="B27658" t="str">
            <v>2021-01-01</v>
          </cell>
        </row>
        <row r="27659">
          <cell r="B27659" t="str">
            <v>2021-01-01</v>
          </cell>
        </row>
        <row r="27660">
          <cell r="B27660" t="str">
            <v>2021-01-01</v>
          </cell>
        </row>
        <row r="27661">
          <cell r="B27661" t="str">
            <v>2021-01-01</v>
          </cell>
        </row>
        <row r="27662">
          <cell r="B27662" t="str">
            <v>2021-01-01</v>
          </cell>
        </row>
        <row r="27663">
          <cell r="B27663" t="str">
            <v>2021-01-01</v>
          </cell>
        </row>
        <row r="27664">
          <cell r="B27664" t="str">
            <v>2021-01-01</v>
          </cell>
        </row>
        <row r="27665">
          <cell r="B27665" t="str">
            <v>2021-01-01</v>
          </cell>
        </row>
        <row r="27666">
          <cell r="B27666" t="str">
            <v>2021-02-01</v>
          </cell>
        </row>
        <row r="27667">
          <cell r="B27667" t="str">
            <v>2021-02-01</v>
          </cell>
        </row>
        <row r="27668">
          <cell r="B27668" t="str">
            <v>2021-02-01</v>
          </cell>
        </row>
        <row r="27669">
          <cell r="B27669" t="str">
            <v>2021-02-01</v>
          </cell>
        </row>
        <row r="27670">
          <cell r="B27670" t="str">
            <v>2021-02-01</v>
          </cell>
        </row>
        <row r="27671">
          <cell r="B27671" t="str">
            <v>2021-02-01</v>
          </cell>
        </row>
        <row r="27672">
          <cell r="B27672" t="str">
            <v>2021-02-01</v>
          </cell>
        </row>
        <row r="27673">
          <cell r="B27673" t="str">
            <v>2021-02-01</v>
          </cell>
        </row>
        <row r="27674">
          <cell r="B27674" t="str">
            <v>2021-02-01</v>
          </cell>
        </row>
        <row r="27675">
          <cell r="B27675" t="str">
            <v>2021-02-01</v>
          </cell>
        </row>
        <row r="27676">
          <cell r="B27676" t="str">
            <v>2021-02-01</v>
          </cell>
        </row>
        <row r="27677">
          <cell r="B27677" t="str">
            <v>2021-02-01</v>
          </cell>
        </row>
        <row r="27678">
          <cell r="B27678" t="str">
            <v>2021-02-01</v>
          </cell>
        </row>
        <row r="27679">
          <cell r="B27679" t="str">
            <v>2021-02-01</v>
          </cell>
        </row>
        <row r="27680">
          <cell r="B27680" t="str">
            <v>2021-02-01</v>
          </cell>
        </row>
        <row r="27681">
          <cell r="B27681" t="str">
            <v>2021-02-01</v>
          </cell>
        </row>
        <row r="27682">
          <cell r="B27682" t="str">
            <v>2021-02-01</v>
          </cell>
        </row>
        <row r="27683">
          <cell r="B27683" t="str">
            <v>2021-02-01</v>
          </cell>
        </row>
        <row r="27684">
          <cell r="B27684" t="str">
            <v>2021-02-01</v>
          </cell>
        </row>
        <row r="27685">
          <cell r="B27685" t="str">
            <v>2021-02-01</v>
          </cell>
        </row>
        <row r="27686">
          <cell r="B27686" t="str">
            <v>2021-02-01</v>
          </cell>
        </row>
        <row r="27687">
          <cell r="B27687" t="str">
            <v>2021-02-01</v>
          </cell>
        </row>
        <row r="27688">
          <cell r="B27688" t="str">
            <v>2021-03-01</v>
          </cell>
        </row>
        <row r="27689">
          <cell r="B27689" t="str">
            <v>2021-03-01</v>
          </cell>
        </row>
        <row r="27690">
          <cell r="B27690" t="str">
            <v>2021-03-01</v>
          </cell>
        </row>
        <row r="27691">
          <cell r="B27691" t="str">
            <v>2021-03-01</v>
          </cell>
        </row>
        <row r="27692">
          <cell r="B27692" t="str">
            <v>2021-03-01</v>
          </cell>
        </row>
        <row r="27693">
          <cell r="B27693" t="str">
            <v>2021-03-01</v>
          </cell>
        </row>
        <row r="27694">
          <cell r="B27694" t="str">
            <v>2021-03-01</v>
          </cell>
        </row>
        <row r="27695">
          <cell r="B27695" t="str">
            <v>2021-03-01</v>
          </cell>
        </row>
        <row r="27696">
          <cell r="B27696" t="str">
            <v>2021-03-01</v>
          </cell>
        </row>
        <row r="27697">
          <cell r="B27697" t="str">
            <v>2021-03-01</v>
          </cell>
        </row>
        <row r="27698">
          <cell r="B27698" t="str">
            <v>2021-03-01</v>
          </cell>
        </row>
        <row r="27699">
          <cell r="B27699" t="str">
            <v>2021-03-01</v>
          </cell>
        </row>
        <row r="27700">
          <cell r="B27700" t="str">
            <v>2021-03-01</v>
          </cell>
        </row>
        <row r="27701">
          <cell r="B27701" t="str">
            <v>2021-03-01</v>
          </cell>
        </row>
        <row r="27702">
          <cell r="B27702" t="str">
            <v>2021-03-01</v>
          </cell>
        </row>
        <row r="27703">
          <cell r="B27703" t="str">
            <v>2021-03-01</v>
          </cell>
        </row>
        <row r="27704">
          <cell r="B27704" t="str">
            <v>2021-03-01</v>
          </cell>
        </row>
        <row r="27705">
          <cell r="B27705" t="str">
            <v>2021-03-01</v>
          </cell>
        </row>
        <row r="27706">
          <cell r="B27706" t="str">
            <v>2021-03-01</v>
          </cell>
        </row>
        <row r="27707">
          <cell r="B27707" t="str">
            <v>2021-03-01</v>
          </cell>
        </row>
        <row r="27708">
          <cell r="B27708" t="str">
            <v>2021-03-01</v>
          </cell>
        </row>
        <row r="27709">
          <cell r="B27709" t="str">
            <v>2021-03-01</v>
          </cell>
        </row>
        <row r="27710">
          <cell r="B27710" t="str">
            <v>2021-04-01</v>
          </cell>
        </row>
        <row r="27711">
          <cell r="B27711" t="str">
            <v>2021-04-01</v>
          </cell>
        </row>
        <row r="27712">
          <cell r="B27712" t="str">
            <v>2021-04-01</v>
          </cell>
        </row>
        <row r="27713">
          <cell r="B27713" t="str">
            <v>2021-04-01</v>
          </cell>
        </row>
        <row r="27714">
          <cell r="B27714" t="str">
            <v>2021-04-01</v>
          </cell>
        </row>
        <row r="27715">
          <cell r="B27715" t="str">
            <v>2021-04-01</v>
          </cell>
        </row>
        <row r="27716">
          <cell r="B27716" t="str">
            <v>2021-04-01</v>
          </cell>
        </row>
        <row r="27717">
          <cell r="B27717" t="str">
            <v>2021-04-01</v>
          </cell>
        </row>
        <row r="27718">
          <cell r="B27718" t="str">
            <v>2021-04-01</v>
          </cell>
        </row>
        <row r="27719">
          <cell r="B27719" t="str">
            <v>2021-04-01</v>
          </cell>
        </row>
        <row r="27720">
          <cell r="B27720" t="str">
            <v>2021-04-01</v>
          </cell>
        </row>
        <row r="27721">
          <cell r="B27721" t="str">
            <v>2021-04-01</v>
          </cell>
        </row>
        <row r="27722">
          <cell r="B27722" t="str">
            <v>2021-04-01</v>
          </cell>
        </row>
        <row r="27723">
          <cell r="B27723" t="str">
            <v>2021-04-01</v>
          </cell>
        </row>
        <row r="27724">
          <cell r="B27724" t="str">
            <v>2021-04-01</v>
          </cell>
        </row>
        <row r="27725">
          <cell r="B27725" t="str">
            <v>2021-04-01</v>
          </cell>
        </row>
        <row r="27726">
          <cell r="B27726" t="str">
            <v>2021-04-01</v>
          </cell>
        </row>
        <row r="27727">
          <cell r="B27727" t="str">
            <v>2021-04-01</v>
          </cell>
        </row>
        <row r="27728">
          <cell r="B27728" t="str">
            <v>2021-04-01</v>
          </cell>
        </row>
        <row r="27729">
          <cell r="B27729" t="str">
            <v>2021-04-01</v>
          </cell>
        </row>
        <row r="27730">
          <cell r="B27730" t="str">
            <v>2021-04-01</v>
          </cell>
        </row>
        <row r="27731">
          <cell r="B27731" t="str">
            <v>2021-04-01</v>
          </cell>
        </row>
        <row r="27732">
          <cell r="B27732" t="str">
            <v>2021-05-01</v>
          </cell>
        </row>
        <row r="27733">
          <cell r="B27733" t="str">
            <v>2021-05-01</v>
          </cell>
        </row>
        <row r="27734">
          <cell r="B27734" t="str">
            <v>2021-05-01</v>
          </cell>
        </row>
        <row r="27735">
          <cell r="B27735" t="str">
            <v>2021-05-01</v>
          </cell>
        </row>
        <row r="27736">
          <cell r="B27736" t="str">
            <v>2021-05-01</v>
          </cell>
        </row>
        <row r="27737">
          <cell r="B27737" t="str">
            <v>2021-05-01</v>
          </cell>
        </row>
        <row r="27738">
          <cell r="B27738" t="str">
            <v>2021-05-01</v>
          </cell>
        </row>
        <row r="27739">
          <cell r="B27739" t="str">
            <v>2021-05-01</v>
          </cell>
        </row>
        <row r="27740">
          <cell r="B27740" t="str">
            <v>2021-05-01</v>
          </cell>
        </row>
        <row r="27741">
          <cell r="B27741" t="str">
            <v>2021-05-01</v>
          </cell>
        </row>
        <row r="27742">
          <cell r="B27742" t="str">
            <v>2021-05-01</v>
          </cell>
        </row>
        <row r="27743">
          <cell r="B27743" t="str">
            <v>2021-05-01</v>
          </cell>
        </row>
        <row r="27744">
          <cell r="B27744" t="str">
            <v>2021-05-01</v>
          </cell>
        </row>
        <row r="27745">
          <cell r="B27745" t="str">
            <v>2021-05-01</v>
          </cell>
        </row>
        <row r="27746">
          <cell r="B27746" t="str">
            <v>2021-05-01</v>
          </cell>
        </row>
        <row r="27747">
          <cell r="B27747" t="str">
            <v>2021-05-01</v>
          </cell>
        </row>
        <row r="27748">
          <cell r="B27748" t="str">
            <v>2021-05-01</v>
          </cell>
        </row>
        <row r="27749">
          <cell r="B27749" t="str">
            <v>2021-05-01</v>
          </cell>
        </row>
        <row r="27750">
          <cell r="B27750" t="str">
            <v>2021-05-01</v>
          </cell>
        </row>
        <row r="27751">
          <cell r="B27751" t="str">
            <v>2021-05-01</v>
          </cell>
        </row>
        <row r="27752">
          <cell r="B27752" t="str">
            <v>2021-05-01</v>
          </cell>
        </row>
        <row r="27753">
          <cell r="B27753" t="str">
            <v>2021-05-01</v>
          </cell>
        </row>
        <row r="27754">
          <cell r="B27754" t="str">
            <v>2021-06-01</v>
          </cell>
        </row>
        <row r="27755">
          <cell r="B27755" t="str">
            <v>2021-06-01</v>
          </cell>
        </row>
        <row r="27756">
          <cell r="B27756" t="str">
            <v>2021-06-01</v>
          </cell>
        </row>
        <row r="27757">
          <cell r="B27757" t="str">
            <v>2021-06-01</v>
          </cell>
        </row>
        <row r="27758">
          <cell r="B27758" t="str">
            <v>2021-06-01</v>
          </cell>
        </row>
        <row r="27759">
          <cell r="B27759" t="str">
            <v>2021-06-01</v>
          </cell>
        </row>
        <row r="27760">
          <cell r="B27760" t="str">
            <v>2021-06-01</v>
          </cell>
        </row>
        <row r="27761">
          <cell r="B27761" t="str">
            <v>2021-06-01</v>
          </cell>
        </row>
        <row r="27762">
          <cell r="B27762" t="str">
            <v>2021-06-01</v>
          </cell>
        </row>
        <row r="27763">
          <cell r="B27763" t="str">
            <v>2021-06-01</v>
          </cell>
        </row>
        <row r="27764">
          <cell r="B27764" t="str">
            <v>2021-06-01</v>
          </cell>
        </row>
        <row r="27765">
          <cell r="B27765" t="str">
            <v>2021-06-01</v>
          </cell>
        </row>
        <row r="27766">
          <cell r="B27766" t="str">
            <v>2021-06-01</v>
          </cell>
        </row>
        <row r="27767">
          <cell r="B27767" t="str">
            <v>2021-06-01</v>
          </cell>
        </row>
        <row r="27768">
          <cell r="B27768" t="str">
            <v>2021-06-01</v>
          </cell>
        </row>
        <row r="27769">
          <cell r="B27769" t="str">
            <v>2021-06-01</v>
          </cell>
        </row>
        <row r="27770">
          <cell r="B27770" t="str">
            <v>2021-06-01</v>
          </cell>
        </row>
        <row r="27771">
          <cell r="B27771" t="str">
            <v>2021-06-01</v>
          </cell>
        </row>
        <row r="27772">
          <cell r="B27772" t="str">
            <v>2021-06-01</v>
          </cell>
        </row>
        <row r="27773">
          <cell r="B27773" t="str">
            <v>2021-06-01</v>
          </cell>
        </row>
        <row r="27774">
          <cell r="B27774" t="str">
            <v>2021-06-01</v>
          </cell>
        </row>
        <row r="27775">
          <cell r="B27775" t="str">
            <v>2021-06-01</v>
          </cell>
        </row>
        <row r="27776">
          <cell r="B27776" t="str">
            <v>2021-07-01</v>
          </cell>
        </row>
        <row r="27777">
          <cell r="B27777" t="str">
            <v>2021-07-01</v>
          </cell>
        </row>
        <row r="27778">
          <cell r="B27778" t="str">
            <v>2021-07-01</v>
          </cell>
        </row>
        <row r="27779">
          <cell r="B27779" t="str">
            <v>2021-07-01</v>
          </cell>
        </row>
        <row r="27780">
          <cell r="B27780" t="str">
            <v>2021-07-01</v>
          </cell>
        </row>
        <row r="27781">
          <cell r="B27781" t="str">
            <v>2021-07-01</v>
          </cell>
        </row>
        <row r="27782">
          <cell r="B27782" t="str">
            <v>2021-07-01</v>
          </cell>
        </row>
        <row r="27783">
          <cell r="B27783" t="str">
            <v>2021-07-01</v>
          </cell>
        </row>
        <row r="27784">
          <cell r="B27784" t="str">
            <v>2021-07-01</v>
          </cell>
        </row>
        <row r="27785">
          <cell r="B27785" t="str">
            <v>2021-07-01</v>
          </cell>
        </row>
        <row r="27786">
          <cell r="B27786" t="str">
            <v>2021-07-01</v>
          </cell>
        </row>
        <row r="27787">
          <cell r="B27787" t="str">
            <v>2021-07-01</v>
          </cell>
        </row>
        <row r="27788">
          <cell r="B27788" t="str">
            <v>2021-07-01</v>
          </cell>
        </row>
        <row r="27789">
          <cell r="B27789" t="str">
            <v>2021-07-01</v>
          </cell>
        </row>
        <row r="27790">
          <cell r="B27790" t="str">
            <v>2021-07-01</v>
          </cell>
        </row>
        <row r="27791">
          <cell r="B27791" t="str">
            <v>2021-07-01</v>
          </cell>
        </row>
        <row r="27792">
          <cell r="B27792" t="str">
            <v>2021-07-01</v>
          </cell>
        </row>
        <row r="27793">
          <cell r="B27793" t="str">
            <v>2021-07-01</v>
          </cell>
        </row>
        <row r="27794">
          <cell r="B27794" t="str">
            <v>2021-07-01</v>
          </cell>
        </row>
        <row r="27795">
          <cell r="B27795" t="str">
            <v>2021-07-01</v>
          </cell>
        </row>
        <row r="27796">
          <cell r="B27796" t="str">
            <v>2021-07-01</v>
          </cell>
        </row>
        <row r="27797">
          <cell r="B27797" t="str">
            <v>2021-07-01</v>
          </cell>
        </row>
        <row r="27798">
          <cell r="B27798" t="str">
            <v>2021-08-01</v>
          </cell>
        </row>
        <row r="27799">
          <cell r="B27799" t="str">
            <v>2021-08-01</v>
          </cell>
        </row>
        <row r="27800">
          <cell r="B27800" t="str">
            <v>2021-08-01</v>
          </cell>
        </row>
        <row r="27801">
          <cell r="B27801" t="str">
            <v>2021-08-01</v>
          </cell>
        </row>
        <row r="27802">
          <cell r="B27802" t="str">
            <v>2021-08-01</v>
          </cell>
        </row>
        <row r="27803">
          <cell r="B27803" t="str">
            <v>2021-08-01</v>
          </cell>
        </row>
        <row r="27804">
          <cell r="B27804" t="str">
            <v>2021-08-01</v>
          </cell>
        </row>
        <row r="27805">
          <cell r="B27805" t="str">
            <v>2021-08-01</v>
          </cell>
        </row>
        <row r="27806">
          <cell r="B27806" t="str">
            <v>2021-08-01</v>
          </cell>
        </row>
        <row r="27807">
          <cell r="B27807" t="str">
            <v>2021-08-01</v>
          </cell>
        </row>
        <row r="27808">
          <cell r="B27808" t="str">
            <v>2021-08-01</v>
          </cell>
        </row>
        <row r="27809">
          <cell r="B27809" t="str">
            <v>2021-08-01</v>
          </cell>
        </row>
        <row r="27810">
          <cell r="B27810" t="str">
            <v>2021-08-01</v>
          </cell>
        </row>
        <row r="27811">
          <cell r="B27811" t="str">
            <v>2021-08-01</v>
          </cell>
        </row>
        <row r="27812">
          <cell r="B27812" t="str">
            <v>2021-08-01</v>
          </cell>
        </row>
        <row r="27813">
          <cell r="B27813" t="str">
            <v>2021-08-01</v>
          </cell>
        </row>
        <row r="27814">
          <cell r="B27814" t="str">
            <v>2021-08-01</v>
          </cell>
        </row>
        <row r="27815">
          <cell r="B27815" t="str">
            <v>2021-08-01</v>
          </cell>
        </row>
        <row r="27816">
          <cell r="B27816" t="str">
            <v>2021-08-01</v>
          </cell>
        </row>
        <row r="27817">
          <cell r="B27817" t="str">
            <v>2021-08-01</v>
          </cell>
        </row>
        <row r="27818">
          <cell r="B27818" t="str">
            <v>2021-08-01</v>
          </cell>
        </row>
        <row r="27819">
          <cell r="B27819" t="str">
            <v>2021-08-01</v>
          </cell>
        </row>
        <row r="27820">
          <cell r="B27820" t="str">
            <v>2021-09-01</v>
          </cell>
        </row>
        <row r="27821">
          <cell r="B27821" t="str">
            <v>2021-09-01</v>
          </cell>
        </row>
        <row r="27822">
          <cell r="B27822" t="str">
            <v>2021-09-01</v>
          </cell>
        </row>
        <row r="27823">
          <cell r="B27823" t="str">
            <v>2021-09-01</v>
          </cell>
        </row>
        <row r="27824">
          <cell r="B27824" t="str">
            <v>2021-09-01</v>
          </cell>
        </row>
        <row r="27825">
          <cell r="B27825" t="str">
            <v>2021-09-01</v>
          </cell>
        </row>
        <row r="27826">
          <cell r="B27826" t="str">
            <v>2021-09-01</v>
          </cell>
        </row>
        <row r="27827">
          <cell r="B27827" t="str">
            <v>2021-09-01</v>
          </cell>
        </row>
        <row r="27828">
          <cell r="B27828" t="str">
            <v>2021-09-01</v>
          </cell>
        </row>
        <row r="27829">
          <cell r="B27829" t="str">
            <v>2021-09-01</v>
          </cell>
        </row>
        <row r="27830">
          <cell r="B27830" t="str">
            <v>2021-09-01</v>
          </cell>
        </row>
        <row r="27831">
          <cell r="B27831" t="str">
            <v>2021-09-01</v>
          </cell>
        </row>
        <row r="27832">
          <cell r="B27832" t="str">
            <v>2021-09-01</v>
          </cell>
        </row>
        <row r="27833">
          <cell r="B27833" t="str">
            <v>2021-09-01</v>
          </cell>
        </row>
        <row r="27834">
          <cell r="B27834" t="str">
            <v>2021-09-01</v>
          </cell>
        </row>
        <row r="27835">
          <cell r="B27835" t="str">
            <v>2021-09-01</v>
          </cell>
        </row>
        <row r="27836">
          <cell r="B27836" t="str">
            <v>2021-09-01</v>
          </cell>
        </row>
        <row r="27837">
          <cell r="B27837" t="str">
            <v>2021-09-01</v>
          </cell>
        </row>
        <row r="27838">
          <cell r="B27838" t="str">
            <v>2021-09-01</v>
          </cell>
        </row>
        <row r="27839">
          <cell r="B27839" t="str">
            <v>2021-09-01</v>
          </cell>
        </row>
        <row r="27840">
          <cell r="B27840" t="str">
            <v>2021-09-01</v>
          </cell>
        </row>
        <row r="27841">
          <cell r="B27841" t="str">
            <v>2021-09-01</v>
          </cell>
        </row>
        <row r="27842">
          <cell r="B27842" t="str">
            <v>2021-10-01</v>
          </cell>
        </row>
        <row r="27843">
          <cell r="B27843" t="str">
            <v>2021-10-01</v>
          </cell>
        </row>
        <row r="27844">
          <cell r="B27844" t="str">
            <v>2021-10-01</v>
          </cell>
        </row>
        <row r="27845">
          <cell r="B27845" t="str">
            <v>2021-10-01</v>
          </cell>
        </row>
        <row r="27846">
          <cell r="B27846" t="str">
            <v>2021-10-01</v>
          </cell>
        </row>
        <row r="27847">
          <cell r="B27847" t="str">
            <v>2021-10-01</v>
          </cell>
        </row>
        <row r="27848">
          <cell r="B27848" t="str">
            <v>2021-10-01</v>
          </cell>
        </row>
        <row r="27849">
          <cell r="B27849" t="str">
            <v>2021-10-01</v>
          </cell>
        </row>
        <row r="27850">
          <cell r="B27850" t="str">
            <v>2021-10-01</v>
          </cell>
        </row>
        <row r="27851">
          <cell r="B27851" t="str">
            <v>2021-10-01</v>
          </cell>
        </row>
        <row r="27852">
          <cell r="B27852" t="str">
            <v>2021-10-01</v>
          </cell>
        </row>
        <row r="27853">
          <cell r="B27853" t="str">
            <v>2021-10-01</v>
          </cell>
        </row>
        <row r="27854">
          <cell r="B27854" t="str">
            <v>2021-10-01</v>
          </cell>
        </row>
        <row r="27855">
          <cell r="B27855" t="str">
            <v>2021-10-01</v>
          </cell>
        </row>
        <row r="27856">
          <cell r="B27856" t="str">
            <v>2021-10-01</v>
          </cell>
        </row>
        <row r="27857">
          <cell r="B27857" t="str">
            <v>2021-10-01</v>
          </cell>
        </row>
        <row r="27858">
          <cell r="B27858" t="str">
            <v>2021-10-01</v>
          </cell>
        </row>
        <row r="27859">
          <cell r="B27859" t="str">
            <v>2021-10-01</v>
          </cell>
        </row>
        <row r="27860">
          <cell r="B27860" t="str">
            <v>2021-10-01</v>
          </cell>
        </row>
        <row r="27861">
          <cell r="B27861" t="str">
            <v>2021-10-01</v>
          </cell>
        </row>
        <row r="27862">
          <cell r="B27862" t="str">
            <v>2021-10-01</v>
          </cell>
        </row>
        <row r="27863">
          <cell r="B27863" t="str">
            <v>2021-10-01</v>
          </cell>
        </row>
        <row r="27864">
          <cell r="B27864" t="str">
            <v>2021-11-01</v>
          </cell>
        </row>
        <row r="27865">
          <cell r="B27865" t="str">
            <v>2021-11-01</v>
          </cell>
        </row>
        <row r="27866">
          <cell r="B27866" t="str">
            <v>2021-11-01</v>
          </cell>
        </row>
        <row r="27867">
          <cell r="B27867" t="str">
            <v>2021-11-01</v>
          </cell>
        </row>
        <row r="27868">
          <cell r="B27868" t="str">
            <v>2021-11-01</v>
          </cell>
        </row>
        <row r="27869">
          <cell r="B27869" t="str">
            <v>2021-11-01</v>
          </cell>
        </row>
        <row r="27870">
          <cell r="B27870" t="str">
            <v>2021-11-01</v>
          </cell>
        </row>
        <row r="27871">
          <cell r="B27871" t="str">
            <v>2021-11-01</v>
          </cell>
        </row>
        <row r="27872">
          <cell r="B27872" t="str">
            <v>2021-11-01</v>
          </cell>
        </row>
        <row r="27873">
          <cell r="B27873" t="str">
            <v>2021-11-01</v>
          </cell>
        </row>
        <row r="27874">
          <cell r="B27874" t="str">
            <v>2021-11-01</v>
          </cell>
        </row>
        <row r="27875">
          <cell r="B27875" t="str">
            <v>2021-11-01</v>
          </cell>
        </row>
        <row r="27876">
          <cell r="B27876" t="str">
            <v>2021-11-01</v>
          </cell>
        </row>
        <row r="27877">
          <cell r="B27877" t="str">
            <v>2021-11-01</v>
          </cell>
        </row>
        <row r="27878">
          <cell r="B27878" t="str">
            <v>2021-11-01</v>
          </cell>
        </row>
        <row r="27879">
          <cell r="B27879" t="str">
            <v>2021-11-01</v>
          </cell>
        </row>
        <row r="27880">
          <cell r="B27880" t="str">
            <v>2021-11-01</v>
          </cell>
        </row>
        <row r="27881">
          <cell r="B27881" t="str">
            <v>2021-11-01</v>
          </cell>
        </row>
        <row r="27882">
          <cell r="B27882" t="str">
            <v>2021-11-01</v>
          </cell>
        </row>
        <row r="27883">
          <cell r="B27883" t="str">
            <v>2021-11-01</v>
          </cell>
        </row>
        <row r="27884">
          <cell r="B27884" t="str">
            <v>2021-11-01</v>
          </cell>
        </row>
        <row r="27885">
          <cell r="B27885" t="str">
            <v>2021-11-01</v>
          </cell>
        </row>
        <row r="27886">
          <cell r="B27886" t="str">
            <v>2021-12-01</v>
          </cell>
        </row>
        <row r="27887">
          <cell r="B27887" t="str">
            <v>2021-12-01</v>
          </cell>
        </row>
        <row r="27888">
          <cell r="B27888" t="str">
            <v>2021-12-01</v>
          </cell>
        </row>
        <row r="27889">
          <cell r="B27889" t="str">
            <v>2021-12-01</v>
          </cell>
        </row>
        <row r="27890">
          <cell r="B27890" t="str">
            <v>2021-12-01</v>
          </cell>
        </row>
        <row r="27891">
          <cell r="B27891" t="str">
            <v>2021-12-01</v>
          </cell>
        </row>
        <row r="27892">
          <cell r="B27892" t="str">
            <v>2021-12-01</v>
          </cell>
        </row>
        <row r="27893">
          <cell r="B27893" t="str">
            <v>2021-12-01</v>
          </cell>
        </row>
        <row r="27894">
          <cell r="B27894" t="str">
            <v>2021-12-01</v>
          </cell>
        </row>
        <row r="27895">
          <cell r="B27895" t="str">
            <v>2021-12-01</v>
          </cell>
        </row>
        <row r="27896">
          <cell r="B27896" t="str">
            <v>2021-12-01</v>
          </cell>
        </row>
        <row r="27897">
          <cell r="B27897" t="str">
            <v>2021-12-01</v>
          </cell>
        </row>
        <row r="27898">
          <cell r="B27898" t="str">
            <v>2021-12-01</v>
          </cell>
        </row>
        <row r="27899">
          <cell r="B27899" t="str">
            <v>2021-12-01</v>
          </cell>
        </row>
        <row r="27900">
          <cell r="B27900" t="str">
            <v>2021-12-01</v>
          </cell>
        </row>
        <row r="27901">
          <cell r="B27901" t="str">
            <v>2021-12-01</v>
          </cell>
        </row>
        <row r="27902">
          <cell r="B27902" t="str">
            <v>2021-12-01</v>
          </cell>
        </row>
        <row r="27903">
          <cell r="B27903" t="str">
            <v>2021-12-01</v>
          </cell>
        </row>
        <row r="27904">
          <cell r="B27904" t="str">
            <v>2021-12-01</v>
          </cell>
        </row>
        <row r="27905">
          <cell r="B27905" t="str">
            <v>2021-12-01</v>
          </cell>
        </row>
        <row r="27906">
          <cell r="B27906" t="str">
            <v>2021-12-01</v>
          </cell>
        </row>
        <row r="27907">
          <cell r="B27907" t="str">
            <v>2021-12-01</v>
          </cell>
        </row>
        <row r="27908">
          <cell r="B27908" t="str">
            <v>2021-01-01</v>
          </cell>
        </row>
        <row r="27909">
          <cell r="B27909" t="str">
            <v>2021-01-01</v>
          </cell>
        </row>
        <row r="27910">
          <cell r="B27910" t="str">
            <v>2021-01-01</v>
          </cell>
        </row>
        <row r="27911">
          <cell r="B27911" t="str">
            <v>2021-01-01</v>
          </cell>
        </row>
        <row r="27912">
          <cell r="B27912" t="str">
            <v>2021-01-01</v>
          </cell>
        </row>
        <row r="27913">
          <cell r="B27913" t="str">
            <v>2021-01-01</v>
          </cell>
        </row>
        <row r="27914">
          <cell r="B27914" t="str">
            <v>2021-01-01</v>
          </cell>
        </row>
        <row r="27915">
          <cell r="B27915" t="str">
            <v>2021-01-01</v>
          </cell>
        </row>
        <row r="27916">
          <cell r="B27916" t="str">
            <v>2021-01-01</v>
          </cell>
        </row>
        <row r="27917">
          <cell r="B27917" t="str">
            <v>2021-01-01</v>
          </cell>
        </row>
        <row r="27918">
          <cell r="B27918" t="str">
            <v>2021-01-01</v>
          </cell>
        </row>
        <row r="27919">
          <cell r="B27919" t="str">
            <v>2021-01-01</v>
          </cell>
        </row>
        <row r="27920">
          <cell r="B27920" t="str">
            <v>2021-01-01</v>
          </cell>
        </row>
        <row r="27921">
          <cell r="B27921" t="str">
            <v>2021-01-01</v>
          </cell>
        </row>
        <row r="27922">
          <cell r="B27922" t="str">
            <v>2021-02-01</v>
          </cell>
        </row>
        <row r="27923">
          <cell r="B27923" t="str">
            <v>2021-02-01</v>
          </cell>
        </row>
        <row r="27924">
          <cell r="B27924" t="str">
            <v>2021-02-01</v>
          </cell>
        </row>
        <row r="27925">
          <cell r="B27925" t="str">
            <v>2021-02-01</v>
          </cell>
        </row>
        <row r="27926">
          <cell r="B27926" t="str">
            <v>2021-02-01</v>
          </cell>
        </row>
        <row r="27927">
          <cell r="B27927" t="str">
            <v>2021-02-01</v>
          </cell>
        </row>
        <row r="27928">
          <cell r="B27928" t="str">
            <v>2021-02-01</v>
          </cell>
        </row>
        <row r="27929">
          <cell r="B27929" t="str">
            <v>2021-02-01</v>
          </cell>
        </row>
        <row r="27930">
          <cell r="B27930" t="str">
            <v>2021-02-01</v>
          </cell>
        </row>
        <row r="27931">
          <cell r="B27931" t="str">
            <v>2021-02-01</v>
          </cell>
        </row>
        <row r="27932">
          <cell r="B27932" t="str">
            <v>2021-02-01</v>
          </cell>
        </row>
        <row r="27933">
          <cell r="B27933" t="str">
            <v>2021-02-01</v>
          </cell>
        </row>
        <row r="27934">
          <cell r="B27934" t="str">
            <v>2021-02-01</v>
          </cell>
        </row>
        <row r="27935">
          <cell r="B27935" t="str">
            <v>2021-02-01</v>
          </cell>
        </row>
        <row r="27936">
          <cell r="B27936" t="str">
            <v>2021-03-01</v>
          </cell>
        </row>
        <row r="27937">
          <cell r="B27937" t="str">
            <v>2021-03-01</v>
          </cell>
        </row>
        <row r="27938">
          <cell r="B27938" t="str">
            <v>2021-03-01</v>
          </cell>
        </row>
        <row r="27939">
          <cell r="B27939" t="str">
            <v>2021-03-01</v>
          </cell>
        </row>
        <row r="27940">
          <cell r="B27940" t="str">
            <v>2021-03-01</v>
          </cell>
        </row>
        <row r="27941">
          <cell r="B27941" t="str">
            <v>2021-03-01</v>
          </cell>
        </row>
        <row r="27942">
          <cell r="B27942" t="str">
            <v>2021-03-01</v>
          </cell>
        </row>
        <row r="27943">
          <cell r="B27943" t="str">
            <v>2021-03-01</v>
          </cell>
        </row>
        <row r="27944">
          <cell r="B27944" t="str">
            <v>2021-03-01</v>
          </cell>
        </row>
        <row r="27945">
          <cell r="B27945" t="str">
            <v>2021-03-01</v>
          </cell>
        </row>
        <row r="27946">
          <cell r="B27946" t="str">
            <v>2021-03-01</v>
          </cell>
        </row>
        <row r="27947">
          <cell r="B27947" t="str">
            <v>2021-03-01</v>
          </cell>
        </row>
        <row r="27948">
          <cell r="B27948" t="str">
            <v>2021-03-01</v>
          </cell>
        </row>
        <row r="27949">
          <cell r="B27949" t="str">
            <v>2021-03-01</v>
          </cell>
        </row>
        <row r="27950">
          <cell r="B27950" t="str">
            <v>2021-04-01</v>
          </cell>
        </row>
        <row r="27951">
          <cell r="B27951" t="str">
            <v>2021-04-01</v>
          </cell>
        </row>
        <row r="27952">
          <cell r="B27952" t="str">
            <v>2021-04-01</v>
          </cell>
        </row>
        <row r="27953">
          <cell r="B27953" t="str">
            <v>2021-04-01</v>
          </cell>
        </row>
        <row r="27954">
          <cell r="B27954" t="str">
            <v>2021-04-01</v>
          </cell>
        </row>
        <row r="27955">
          <cell r="B27955" t="str">
            <v>2021-04-01</v>
          </cell>
        </row>
        <row r="27956">
          <cell r="B27956" t="str">
            <v>2021-04-01</v>
          </cell>
        </row>
        <row r="27957">
          <cell r="B27957" t="str">
            <v>2021-04-01</v>
          </cell>
        </row>
        <row r="27958">
          <cell r="B27958" t="str">
            <v>2021-04-01</v>
          </cell>
        </row>
        <row r="27959">
          <cell r="B27959" t="str">
            <v>2021-04-01</v>
          </cell>
        </row>
        <row r="27960">
          <cell r="B27960" t="str">
            <v>2021-04-01</v>
          </cell>
        </row>
        <row r="27961">
          <cell r="B27961" t="str">
            <v>2021-04-01</v>
          </cell>
        </row>
        <row r="27962">
          <cell r="B27962" t="str">
            <v>2021-04-01</v>
          </cell>
        </row>
        <row r="27963">
          <cell r="B27963" t="str">
            <v>2021-04-01</v>
          </cell>
        </row>
        <row r="27964">
          <cell r="B27964" t="str">
            <v>2021-05-01</v>
          </cell>
        </row>
        <row r="27965">
          <cell r="B27965" t="str">
            <v>2021-05-01</v>
          </cell>
        </row>
        <row r="27966">
          <cell r="B27966" t="str">
            <v>2021-05-01</v>
          </cell>
        </row>
        <row r="27967">
          <cell r="B27967" t="str">
            <v>2021-05-01</v>
          </cell>
        </row>
        <row r="27968">
          <cell r="B27968" t="str">
            <v>2021-05-01</v>
          </cell>
        </row>
        <row r="27969">
          <cell r="B27969" t="str">
            <v>2021-05-01</v>
          </cell>
        </row>
        <row r="27970">
          <cell r="B27970" t="str">
            <v>2021-05-01</v>
          </cell>
        </row>
        <row r="27971">
          <cell r="B27971" t="str">
            <v>2021-05-01</v>
          </cell>
        </row>
        <row r="27972">
          <cell r="B27972" t="str">
            <v>2021-05-01</v>
          </cell>
        </row>
        <row r="27973">
          <cell r="B27973" t="str">
            <v>2021-05-01</v>
          </cell>
        </row>
        <row r="27974">
          <cell r="B27974" t="str">
            <v>2021-05-01</v>
          </cell>
        </row>
        <row r="27975">
          <cell r="B27975" t="str">
            <v>2021-05-01</v>
          </cell>
        </row>
        <row r="27976">
          <cell r="B27976" t="str">
            <v>2021-05-01</v>
          </cell>
        </row>
        <row r="27977">
          <cell r="B27977" t="str">
            <v>2021-05-01</v>
          </cell>
        </row>
        <row r="27978">
          <cell r="B27978" t="str">
            <v>2021-06-01</v>
          </cell>
        </row>
        <row r="27979">
          <cell r="B27979" t="str">
            <v>2021-06-01</v>
          </cell>
        </row>
        <row r="27980">
          <cell r="B27980" t="str">
            <v>2021-06-01</v>
          </cell>
        </row>
        <row r="27981">
          <cell r="B27981" t="str">
            <v>2021-06-01</v>
          </cell>
        </row>
        <row r="27982">
          <cell r="B27982" t="str">
            <v>2021-06-01</v>
          </cell>
        </row>
        <row r="27983">
          <cell r="B27983" t="str">
            <v>2021-06-01</v>
          </cell>
        </row>
        <row r="27984">
          <cell r="B27984" t="str">
            <v>2021-06-01</v>
          </cell>
        </row>
        <row r="27985">
          <cell r="B27985" t="str">
            <v>2021-06-01</v>
          </cell>
        </row>
        <row r="27986">
          <cell r="B27986" t="str">
            <v>2021-06-01</v>
          </cell>
        </row>
        <row r="27987">
          <cell r="B27987" t="str">
            <v>2021-06-01</v>
          </cell>
        </row>
        <row r="27988">
          <cell r="B27988" t="str">
            <v>2021-06-01</v>
          </cell>
        </row>
        <row r="27989">
          <cell r="B27989" t="str">
            <v>2021-06-01</v>
          </cell>
        </row>
        <row r="27990">
          <cell r="B27990" t="str">
            <v>2021-06-01</v>
          </cell>
        </row>
        <row r="27991">
          <cell r="B27991" t="str">
            <v>2021-06-01</v>
          </cell>
        </row>
        <row r="27992">
          <cell r="B27992" t="str">
            <v>2021-07-01</v>
          </cell>
        </row>
        <row r="27993">
          <cell r="B27993" t="str">
            <v>2021-07-01</v>
          </cell>
        </row>
        <row r="27994">
          <cell r="B27994" t="str">
            <v>2021-07-01</v>
          </cell>
        </row>
        <row r="27995">
          <cell r="B27995" t="str">
            <v>2021-07-01</v>
          </cell>
        </row>
        <row r="27996">
          <cell r="B27996" t="str">
            <v>2021-07-01</v>
          </cell>
        </row>
        <row r="27997">
          <cell r="B27997" t="str">
            <v>2021-07-01</v>
          </cell>
        </row>
        <row r="27998">
          <cell r="B27998" t="str">
            <v>2021-07-01</v>
          </cell>
        </row>
        <row r="27999">
          <cell r="B27999" t="str">
            <v>2021-07-01</v>
          </cell>
        </row>
        <row r="28000">
          <cell r="B28000" t="str">
            <v>2021-07-01</v>
          </cell>
        </row>
        <row r="28001">
          <cell r="B28001" t="str">
            <v>2021-07-01</v>
          </cell>
        </row>
        <row r="28002">
          <cell r="B28002" t="str">
            <v>2021-07-01</v>
          </cell>
        </row>
        <row r="28003">
          <cell r="B28003" t="str">
            <v>2021-07-01</v>
          </cell>
        </row>
        <row r="28004">
          <cell r="B28004" t="str">
            <v>2021-07-01</v>
          </cell>
        </row>
        <row r="28005">
          <cell r="B28005" t="str">
            <v>2021-07-01</v>
          </cell>
        </row>
        <row r="28006">
          <cell r="B28006" t="str">
            <v>2021-08-01</v>
          </cell>
        </row>
        <row r="28007">
          <cell r="B28007" t="str">
            <v>2021-08-01</v>
          </cell>
        </row>
        <row r="28008">
          <cell r="B28008" t="str">
            <v>2021-08-01</v>
          </cell>
        </row>
        <row r="28009">
          <cell r="B28009" t="str">
            <v>2021-08-01</v>
          </cell>
        </row>
        <row r="28010">
          <cell r="B28010" t="str">
            <v>2021-08-01</v>
          </cell>
        </row>
        <row r="28011">
          <cell r="B28011" t="str">
            <v>2021-08-01</v>
          </cell>
        </row>
        <row r="28012">
          <cell r="B28012" t="str">
            <v>2021-08-01</v>
          </cell>
        </row>
        <row r="28013">
          <cell r="B28013" t="str">
            <v>2021-08-01</v>
          </cell>
        </row>
        <row r="28014">
          <cell r="B28014" t="str">
            <v>2021-08-01</v>
          </cell>
        </row>
        <row r="28015">
          <cell r="B28015" t="str">
            <v>2021-08-01</v>
          </cell>
        </row>
        <row r="28016">
          <cell r="B28016" t="str">
            <v>2021-08-01</v>
          </cell>
        </row>
        <row r="28017">
          <cell r="B28017" t="str">
            <v>2021-08-01</v>
          </cell>
        </row>
        <row r="28018">
          <cell r="B28018" t="str">
            <v>2021-08-01</v>
          </cell>
        </row>
        <row r="28019">
          <cell r="B28019" t="str">
            <v>2021-08-01</v>
          </cell>
        </row>
        <row r="28020">
          <cell r="B28020" t="str">
            <v>2021-09-01</v>
          </cell>
        </row>
        <row r="28021">
          <cell r="B28021" t="str">
            <v>2021-09-01</v>
          </cell>
        </row>
        <row r="28022">
          <cell r="B28022" t="str">
            <v>2021-09-01</v>
          </cell>
        </row>
        <row r="28023">
          <cell r="B28023" t="str">
            <v>2021-09-01</v>
          </cell>
        </row>
        <row r="28024">
          <cell r="B28024" t="str">
            <v>2021-09-01</v>
          </cell>
        </row>
        <row r="28025">
          <cell r="B28025" t="str">
            <v>2021-09-01</v>
          </cell>
        </row>
        <row r="28026">
          <cell r="B28026" t="str">
            <v>2021-09-01</v>
          </cell>
        </row>
        <row r="28027">
          <cell r="B28027" t="str">
            <v>2021-09-01</v>
          </cell>
        </row>
        <row r="28028">
          <cell r="B28028" t="str">
            <v>2021-09-01</v>
          </cell>
        </row>
        <row r="28029">
          <cell r="B28029" t="str">
            <v>2021-09-01</v>
          </cell>
        </row>
        <row r="28030">
          <cell r="B28030" t="str">
            <v>2021-09-01</v>
          </cell>
        </row>
        <row r="28031">
          <cell r="B28031" t="str">
            <v>2021-09-01</v>
          </cell>
        </row>
        <row r="28032">
          <cell r="B28032" t="str">
            <v>2021-09-01</v>
          </cell>
        </row>
        <row r="28033">
          <cell r="B28033" t="str">
            <v>2021-09-01</v>
          </cell>
        </row>
        <row r="28034">
          <cell r="B28034" t="str">
            <v>2021-10-01</v>
          </cell>
        </row>
        <row r="28035">
          <cell r="B28035" t="str">
            <v>2021-10-01</v>
          </cell>
        </row>
        <row r="28036">
          <cell r="B28036" t="str">
            <v>2021-10-01</v>
          </cell>
        </row>
        <row r="28037">
          <cell r="B28037" t="str">
            <v>2021-10-01</v>
          </cell>
        </row>
        <row r="28038">
          <cell r="B28038" t="str">
            <v>2021-10-01</v>
          </cell>
        </row>
        <row r="28039">
          <cell r="B28039" t="str">
            <v>2021-10-01</v>
          </cell>
        </row>
        <row r="28040">
          <cell r="B28040" t="str">
            <v>2021-10-01</v>
          </cell>
        </row>
        <row r="28041">
          <cell r="B28041" t="str">
            <v>2021-10-01</v>
          </cell>
        </row>
        <row r="28042">
          <cell r="B28042" t="str">
            <v>2021-10-01</v>
          </cell>
        </row>
        <row r="28043">
          <cell r="B28043" t="str">
            <v>2021-10-01</v>
          </cell>
        </row>
        <row r="28044">
          <cell r="B28044" t="str">
            <v>2021-10-01</v>
          </cell>
        </row>
        <row r="28045">
          <cell r="B28045" t="str">
            <v>2021-10-01</v>
          </cell>
        </row>
        <row r="28046">
          <cell r="B28046" t="str">
            <v>2021-10-01</v>
          </cell>
        </row>
        <row r="28047">
          <cell r="B28047" t="str">
            <v>2021-10-01</v>
          </cell>
        </row>
        <row r="28048">
          <cell r="B28048" t="str">
            <v>2021-11-01</v>
          </cell>
        </row>
        <row r="28049">
          <cell r="B28049" t="str">
            <v>2021-11-01</v>
          </cell>
        </row>
        <row r="28050">
          <cell r="B28050" t="str">
            <v>2021-11-01</v>
          </cell>
        </row>
        <row r="28051">
          <cell r="B28051" t="str">
            <v>2021-11-01</v>
          </cell>
        </row>
        <row r="28052">
          <cell r="B28052" t="str">
            <v>2021-11-01</v>
          </cell>
        </row>
        <row r="28053">
          <cell r="B28053" t="str">
            <v>2021-11-01</v>
          </cell>
        </row>
        <row r="28054">
          <cell r="B28054" t="str">
            <v>2021-11-01</v>
          </cell>
        </row>
        <row r="28055">
          <cell r="B28055" t="str">
            <v>2021-11-01</v>
          </cell>
        </row>
        <row r="28056">
          <cell r="B28056" t="str">
            <v>2021-11-01</v>
          </cell>
        </row>
        <row r="28057">
          <cell r="B28057" t="str">
            <v>2021-11-01</v>
          </cell>
        </row>
        <row r="28058">
          <cell r="B28058" t="str">
            <v>2021-11-01</v>
          </cell>
        </row>
        <row r="28059">
          <cell r="B28059" t="str">
            <v>2021-11-01</v>
          </cell>
        </row>
        <row r="28060">
          <cell r="B28060" t="str">
            <v>2021-11-01</v>
          </cell>
        </row>
        <row r="28061">
          <cell r="B28061" t="str">
            <v>2021-11-01</v>
          </cell>
        </row>
        <row r="28062">
          <cell r="B28062" t="str">
            <v>2021-12-01</v>
          </cell>
        </row>
        <row r="28063">
          <cell r="B28063" t="str">
            <v>2021-12-01</v>
          </cell>
        </row>
        <row r="28064">
          <cell r="B28064" t="str">
            <v>2021-12-01</v>
          </cell>
        </row>
        <row r="28065">
          <cell r="B28065" t="str">
            <v>2021-12-01</v>
          </cell>
        </row>
        <row r="28066">
          <cell r="B28066" t="str">
            <v>2021-12-01</v>
          </cell>
        </row>
        <row r="28067">
          <cell r="B28067" t="str">
            <v>2021-12-01</v>
          </cell>
        </row>
        <row r="28068">
          <cell r="B28068" t="str">
            <v>2021-12-01</v>
          </cell>
        </row>
        <row r="28069">
          <cell r="B28069" t="str">
            <v>2021-12-01</v>
          </cell>
        </row>
        <row r="28070">
          <cell r="B28070" t="str">
            <v>2021-12-01</v>
          </cell>
        </row>
        <row r="28071">
          <cell r="B28071" t="str">
            <v>2021-12-01</v>
          </cell>
        </row>
        <row r="28072">
          <cell r="B28072" t="str">
            <v>2021-12-01</v>
          </cell>
        </row>
        <row r="28073">
          <cell r="B28073" t="str">
            <v>2021-12-01</v>
          </cell>
        </row>
        <row r="28074">
          <cell r="B28074" t="str">
            <v>2021-12-01</v>
          </cell>
        </row>
        <row r="28075">
          <cell r="B28075" t="str">
            <v>2021-12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2-01</v>
          </cell>
        </row>
        <row r="28080">
          <cell r="B28080" t="str">
            <v>2021-02-01</v>
          </cell>
        </row>
        <row r="28081">
          <cell r="B28081" t="str">
            <v>2021-02-01</v>
          </cell>
        </row>
        <row r="28082">
          <cell r="B28082" t="str">
            <v>2021-03-01</v>
          </cell>
        </row>
        <row r="28083">
          <cell r="B28083" t="str">
            <v>2021-03-01</v>
          </cell>
        </row>
        <row r="28084">
          <cell r="B28084" t="str">
            <v>2021-03-01</v>
          </cell>
        </row>
        <row r="28085">
          <cell r="B28085" t="str">
            <v>2021-04-01</v>
          </cell>
        </row>
        <row r="28086">
          <cell r="B28086" t="str">
            <v>2021-04-01</v>
          </cell>
        </row>
        <row r="28087">
          <cell r="B28087" t="str">
            <v>2021-04-01</v>
          </cell>
        </row>
        <row r="28088">
          <cell r="B28088" t="str">
            <v>2021-05-01</v>
          </cell>
        </row>
        <row r="28089">
          <cell r="B28089" t="str">
            <v>2021-05-01</v>
          </cell>
        </row>
        <row r="28090">
          <cell r="B28090" t="str">
            <v>2021-05-01</v>
          </cell>
        </row>
        <row r="28091">
          <cell r="B28091" t="str">
            <v>2021-06-01</v>
          </cell>
        </row>
        <row r="28092">
          <cell r="B28092" t="str">
            <v>2021-06-01</v>
          </cell>
        </row>
        <row r="28093">
          <cell r="B28093" t="str">
            <v>2021-06-01</v>
          </cell>
        </row>
        <row r="28094">
          <cell r="B28094" t="str">
            <v>2021-07-01</v>
          </cell>
        </row>
        <row r="28095">
          <cell r="B28095" t="str">
            <v>2021-07-01</v>
          </cell>
        </row>
        <row r="28096">
          <cell r="B28096" t="str">
            <v>2021-07-01</v>
          </cell>
        </row>
        <row r="28097">
          <cell r="B28097" t="str">
            <v>2021-08-01</v>
          </cell>
        </row>
        <row r="28098">
          <cell r="B28098" t="str">
            <v>2021-08-01</v>
          </cell>
        </row>
        <row r="28099">
          <cell r="B28099" t="str">
            <v>2021-08-01</v>
          </cell>
        </row>
        <row r="28100">
          <cell r="B28100" t="str">
            <v>2021-09-01</v>
          </cell>
        </row>
        <row r="28101">
          <cell r="B28101" t="str">
            <v>2021-09-01</v>
          </cell>
        </row>
        <row r="28102">
          <cell r="B28102" t="str">
            <v>2021-09-01</v>
          </cell>
        </row>
        <row r="28103">
          <cell r="B28103" t="str">
            <v>2021-10-01</v>
          </cell>
        </row>
        <row r="28104">
          <cell r="B28104" t="str">
            <v>2021-10-01</v>
          </cell>
        </row>
        <row r="28105">
          <cell r="B28105" t="str">
            <v>2021-10-01</v>
          </cell>
        </row>
        <row r="28106">
          <cell r="B28106" t="str">
            <v>2021-11-01</v>
          </cell>
        </row>
        <row r="28107">
          <cell r="B28107" t="str">
            <v>2021-11-01</v>
          </cell>
        </row>
        <row r="28108">
          <cell r="B28108" t="str">
            <v>2021-11-01</v>
          </cell>
        </row>
        <row r="28109">
          <cell r="B28109" t="str">
            <v>2021-12-01</v>
          </cell>
        </row>
        <row r="28110">
          <cell r="B28110" t="str">
            <v>2021-12-01</v>
          </cell>
        </row>
        <row r="28111">
          <cell r="B28111" t="str">
            <v>2021-12-01</v>
          </cell>
        </row>
        <row r="28112">
          <cell r="B28112" t="str">
            <v>2021-01-01</v>
          </cell>
        </row>
        <row r="28113">
          <cell r="B28113" t="str">
            <v>2021-01-01</v>
          </cell>
        </row>
        <row r="28114">
          <cell r="B28114" t="str">
            <v>2021-01-01</v>
          </cell>
        </row>
        <row r="28115">
          <cell r="B28115" t="str">
            <v>2021-01-01</v>
          </cell>
        </row>
        <row r="28116">
          <cell r="B28116" t="str">
            <v>2021-01-01</v>
          </cell>
        </row>
        <row r="28117">
          <cell r="B28117" t="str">
            <v>2021-01-01</v>
          </cell>
        </row>
        <row r="28118">
          <cell r="B28118" t="str">
            <v>2021-01-01</v>
          </cell>
        </row>
        <row r="28119">
          <cell r="B28119" t="str">
            <v>2021-01-01</v>
          </cell>
        </row>
        <row r="28120">
          <cell r="B28120" t="str">
            <v>2021-01-01</v>
          </cell>
        </row>
        <row r="28121">
          <cell r="B28121" t="str">
            <v>2021-01-01</v>
          </cell>
        </row>
        <row r="28122">
          <cell r="B28122" t="str">
            <v>2021-01-01</v>
          </cell>
        </row>
        <row r="28123">
          <cell r="B28123" t="str">
            <v>2021-01-01</v>
          </cell>
        </row>
        <row r="28124">
          <cell r="B28124" t="str">
            <v>2021-01-01</v>
          </cell>
        </row>
        <row r="28125">
          <cell r="B28125" t="str">
            <v>2021-01-01</v>
          </cell>
        </row>
        <row r="28126">
          <cell r="B28126" t="str">
            <v>2021-01-01</v>
          </cell>
        </row>
        <row r="28127">
          <cell r="B28127" t="str">
            <v>2021-01-01</v>
          </cell>
        </row>
        <row r="28128">
          <cell r="B28128" t="str">
            <v>2021-01-01</v>
          </cell>
        </row>
        <row r="28129">
          <cell r="B28129" t="str">
            <v>2021-01-01</v>
          </cell>
        </row>
        <row r="28130">
          <cell r="B28130" t="str">
            <v>2021-01-01</v>
          </cell>
        </row>
        <row r="28131">
          <cell r="B28131" t="str">
            <v>2021-01-01</v>
          </cell>
        </row>
        <row r="28132">
          <cell r="B28132" t="str">
            <v>2021-01-01</v>
          </cell>
        </row>
        <row r="28133">
          <cell r="B28133" t="str">
            <v>2021-01-01</v>
          </cell>
        </row>
        <row r="28134">
          <cell r="B28134" t="str">
            <v>2021-02-01</v>
          </cell>
        </row>
        <row r="28135">
          <cell r="B28135" t="str">
            <v>2021-02-01</v>
          </cell>
        </row>
        <row r="28136">
          <cell r="B28136" t="str">
            <v>2021-02-01</v>
          </cell>
        </row>
        <row r="28137">
          <cell r="B28137" t="str">
            <v>2021-02-01</v>
          </cell>
        </row>
        <row r="28138">
          <cell r="B28138" t="str">
            <v>2021-02-01</v>
          </cell>
        </row>
        <row r="28139">
          <cell r="B28139" t="str">
            <v>2021-02-01</v>
          </cell>
        </row>
        <row r="28140">
          <cell r="B28140" t="str">
            <v>2021-02-01</v>
          </cell>
        </row>
        <row r="28141">
          <cell r="B28141" t="str">
            <v>2021-02-01</v>
          </cell>
        </row>
        <row r="28142">
          <cell r="B28142" t="str">
            <v>2021-02-01</v>
          </cell>
        </row>
        <row r="28143">
          <cell r="B28143" t="str">
            <v>2021-02-01</v>
          </cell>
        </row>
        <row r="28144">
          <cell r="B28144" t="str">
            <v>2021-02-01</v>
          </cell>
        </row>
        <row r="28145">
          <cell r="B28145" t="str">
            <v>2021-02-01</v>
          </cell>
        </row>
        <row r="28146">
          <cell r="B28146" t="str">
            <v>2021-02-01</v>
          </cell>
        </row>
        <row r="28147">
          <cell r="B28147" t="str">
            <v>2021-02-01</v>
          </cell>
        </row>
        <row r="28148">
          <cell r="B28148" t="str">
            <v>2021-02-01</v>
          </cell>
        </row>
        <row r="28149">
          <cell r="B28149" t="str">
            <v>2021-02-01</v>
          </cell>
        </row>
        <row r="28150">
          <cell r="B28150" t="str">
            <v>2021-02-01</v>
          </cell>
        </row>
        <row r="28151">
          <cell r="B28151" t="str">
            <v>2021-02-01</v>
          </cell>
        </row>
        <row r="28152">
          <cell r="B28152" t="str">
            <v>2021-02-01</v>
          </cell>
        </row>
        <row r="28153">
          <cell r="B28153" t="str">
            <v>2021-02-01</v>
          </cell>
        </row>
        <row r="28154">
          <cell r="B28154" t="str">
            <v>2021-02-01</v>
          </cell>
        </row>
        <row r="28155">
          <cell r="B28155" t="str">
            <v>2021-02-01</v>
          </cell>
        </row>
        <row r="28156">
          <cell r="B28156" t="str">
            <v>2021-03-01</v>
          </cell>
        </row>
        <row r="28157">
          <cell r="B28157" t="str">
            <v>2021-03-01</v>
          </cell>
        </row>
        <row r="28158">
          <cell r="B28158" t="str">
            <v>2021-03-01</v>
          </cell>
        </row>
        <row r="28159">
          <cell r="B28159" t="str">
            <v>2021-03-01</v>
          </cell>
        </row>
        <row r="28160">
          <cell r="B28160" t="str">
            <v>2021-03-01</v>
          </cell>
        </row>
        <row r="28161">
          <cell r="B28161" t="str">
            <v>2021-03-01</v>
          </cell>
        </row>
        <row r="28162">
          <cell r="B28162" t="str">
            <v>2021-03-01</v>
          </cell>
        </row>
        <row r="28163">
          <cell r="B28163" t="str">
            <v>2021-03-01</v>
          </cell>
        </row>
        <row r="28164">
          <cell r="B28164" t="str">
            <v>2021-03-01</v>
          </cell>
        </row>
        <row r="28165">
          <cell r="B28165" t="str">
            <v>2021-03-01</v>
          </cell>
        </row>
        <row r="28166">
          <cell r="B28166" t="str">
            <v>2021-03-01</v>
          </cell>
        </row>
        <row r="28167">
          <cell r="B28167" t="str">
            <v>2021-03-01</v>
          </cell>
        </row>
        <row r="28168">
          <cell r="B28168" t="str">
            <v>2021-03-01</v>
          </cell>
        </row>
        <row r="28169">
          <cell r="B28169" t="str">
            <v>2021-03-01</v>
          </cell>
        </row>
        <row r="28170">
          <cell r="B28170" t="str">
            <v>2021-03-01</v>
          </cell>
        </row>
        <row r="28171">
          <cell r="B28171" t="str">
            <v>2021-03-01</v>
          </cell>
        </row>
        <row r="28172">
          <cell r="B28172" t="str">
            <v>2021-03-01</v>
          </cell>
        </row>
        <row r="28173">
          <cell r="B28173" t="str">
            <v>2021-03-01</v>
          </cell>
        </row>
        <row r="28174">
          <cell r="B28174" t="str">
            <v>2021-03-01</v>
          </cell>
        </row>
        <row r="28175">
          <cell r="B28175" t="str">
            <v>2021-03-01</v>
          </cell>
        </row>
        <row r="28176">
          <cell r="B28176" t="str">
            <v>2021-03-01</v>
          </cell>
        </row>
        <row r="28177">
          <cell r="B28177" t="str">
            <v>2021-03-01</v>
          </cell>
        </row>
        <row r="28178">
          <cell r="B28178" t="str">
            <v>2021-04-01</v>
          </cell>
        </row>
        <row r="28179">
          <cell r="B28179" t="str">
            <v>2021-04-01</v>
          </cell>
        </row>
        <row r="28180">
          <cell r="B28180" t="str">
            <v>2021-04-01</v>
          </cell>
        </row>
        <row r="28181">
          <cell r="B28181" t="str">
            <v>2021-04-01</v>
          </cell>
        </row>
        <row r="28182">
          <cell r="B28182" t="str">
            <v>2021-04-01</v>
          </cell>
        </row>
        <row r="28183">
          <cell r="B28183" t="str">
            <v>2021-04-01</v>
          </cell>
        </row>
        <row r="28184">
          <cell r="B28184" t="str">
            <v>2021-04-01</v>
          </cell>
        </row>
        <row r="28185">
          <cell r="B28185" t="str">
            <v>2021-04-01</v>
          </cell>
        </row>
        <row r="28186">
          <cell r="B28186" t="str">
            <v>2021-04-01</v>
          </cell>
        </row>
        <row r="28187">
          <cell r="B28187" t="str">
            <v>2021-04-01</v>
          </cell>
        </row>
        <row r="28188">
          <cell r="B28188" t="str">
            <v>2021-04-01</v>
          </cell>
        </row>
        <row r="28189">
          <cell r="B28189" t="str">
            <v>2021-04-01</v>
          </cell>
        </row>
        <row r="28190">
          <cell r="B28190" t="str">
            <v>2021-04-01</v>
          </cell>
        </row>
        <row r="28191">
          <cell r="B28191" t="str">
            <v>2021-04-01</v>
          </cell>
        </row>
        <row r="28192">
          <cell r="B28192" t="str">
            <v>2021-04-01</v>
          </cell>
        </row>
        <row r="28193">
          <cell r="B28193" t="str">
            <v>2021-04-01</v>
          </cell>
        </row>
        <row r="28194">
          <cell r="B28194" t="str">
            <v>2021-04-01</v>
          </cell>
        </row>
        <row r="28195">
          <cell r="B28195" t="str">
            <v>2021-04-01</v>
          </cell>
        </row>
        <row r="28196">
          <cell r="B28196" t="str">
            <v>2021-04-01</v>
          </cell>
        </row>
        <row r="28197">
          <cell r="B28197" t="str">
            <v>2021-04-01</v>
          </cell>
        </row>
        <row r="28198">
          <cell r="B28198" t="str">
            <v>2021-04-01</v>
          </cell>
        </row>
        <row r="28199">
          <cell r="B28199" t="str">
            <v>2021-04-01</v>
          </cell>
        </row>
        <row r="28200">
          <cell r="B28200" t="str">
            <v>2021-05-01</v>
          </cell>
        </row>
        <row r="28201">
          <cell r="B28201" t="str">
            <v>2021-05-01</v>
          </cell>
        </row>
        <row r="28202">
          <cell r="B28202" t="str">
            <v>2021-05-01</v>
          </cell>
        </row>
        <row r="28203">
          <cell r="B28203" t="str">
            <v>2021-05-01</v>
          </cell>
        </row>
        <row r="28204">
          <cell r="B28204" t="str">
            <v>2021-05-01</v>
          </cell>
        </row>
        <row r="28205">
          <cell r="B28205" t="str">
            <v>2021-05-01</v>
          </cell>
        </row>
        <row r="28206">
          <cell r="B28206" t="str">
            <v>2021-05-01</v>
          </cell>
        </row>
        <row r="28207">
          <cell r="B28207" t="str">
            <v>2021-05-01</v>
          </cell>
        </row>
        <row r="28208">
          <cell r="B28208" t="str">
            <v>2021-05-01</v>
          </cell>
        </row>
        <row r="28209">
          <cell r="B28209" t="str">
            <v>2021-05-01</v>
          </cell>
        </row>
        <row r="28210">
          <cell r="B28210" t="str">
            <v>2021-05-01</v>
          </cell>
        </row>
        <row r="28211">
          <cell r="B28211" t="str">
            <v>2021-05-01</v>
          </cell>
        </row>
        <row r="28212">
          <cell r="B28212" t="str">
            <v>2021-05-01</v>
          </cell>
        </row>
        <row r="28213">
          <cell r="B28213" t="str">
            <v>2021-05-01</v>
          </cell>
        </row>
        <row r="28214">
          <cell r="B28214" t="str">
            <v>2021-05-01</v>
          </cell>
        </row>
        <row r="28215">
          <cell r="B28215" t="str">
            <v>2021-05-01</v>
          </cell>
        </row>
        <row r="28216">
          <cell r="B28216" t="str">
            <v>2021-05-01</v>
          </cell>
        </row>
        <row r="28217">
          <cell r="B28217" t="str">
            <v>2021-05-01</v>
          </cell>
        </row>
        <row r="28218">
          <cell r="B28218" t="str">
            <v>2021-05-01</v>
          </cell>
        </row>
        <row r="28219">
          <cell r="B28219" t="str">
            <v>2021-05-01</v>
          </cell>
        </row>
        <row r="28220">
          <cell r="B28220" t="str">
            <v>2021-05-01</v>
          </cell>
        </row>
        <row r="28221">
          <cell r="B28221" t="str">
            <v>2021-05-01</v>
          </cell>
        </row>
        <row r="28222">
          <cell r="B28222" t="str">
            <v>2021-06-01</v>
          </cell>
        </row>
        <row r="28223">
          <cell r="B28223" t="str">
            <v>2021-06-01</v>
          </cell>
        </row>
        <row r="28224">
          <cell r="B28224" t="str">
            <v>2021-06-01</v>
          </cell>
        </row>
        <row r="28225">
          <cell r="B28225" t="str">
            <v>2021-06-01</v>
          </cell>
        </row>
        <row r="28226">
          <cell r="B28226" t="str">
            <v>2021-06-01</v>
          </cell>
        </row>
        <row r="28227">
          <cell r="B28227" t="str">
            <v>2021-06-01</v>
          </cell>
        </row>
        <row r="28228">
          <cell r="B28228" t="str">
            <v>2021-06-01</v>
          </cell>
        </row>
        <row r="28229">
          <cell r="B28229" t="str">
            <v>2021-06-01</v>
          </cell>
        </row>
        <row r="28230">
          <cell r="B28230" t="str">
            <v>2021-06-01</v>
          </cell>
        </row>
        <row r="28231">
          <cell r="B28231" t="str">
            <v>2021-06-01</v>
          </cell>
        </row>
        <row r="28232">
          <cell r="B28232" t="str">
            <v>2021-06-01</v>
          </cell>
        </row>
        <row r="28233">
          <cell r="B28233" t="str">
            <v>2021-06-01</v>
          </cell>
        </row>
        <row r="28234">
          <cell r="B28234" t="str">
            <v>2021-06-01</v>
          </cell>
        </row>
        <row r="28235">
          <cell r="B28235" t="str">
            <v>2021-06-01</v>
          </cell>
        </row>
        <row r="28236">
          <cell r="B28236" t="str">
            <v>2021-06-01</v>
          </cell>
        </row>
        <row r="28237">
          <cell r="B28237" t="str">
            <v>2021-06-01</v>
          </cell>
        </row>
        <row r="28238">
          <cell r="B28238" t="str">
            <v>2021-06-01</v>
          </cell>
        </row>
        <row r="28239">
          <cell r="B28239" t="str">
            <v>2021-06-01</v>
          </cell>
        </row>
        <row r="28240">
          <cell r="B28240" t="str">
            <v>2021-06-01</v>
          </cell>
        </row>
        <row r="28241">
          <cell r="B28241" t="str">
            <v>2021-06-01</v>
          </cell>
        </row>
        <row r="28242">
          <cell r="B28242" t="str">
            <v>2021-06-01</v>
          </cell>
        </row>
        <row r="28243">
          <cell r="B28243" t="str">
            <v>2021-06-01</v>
          </cell>
        </row>
        <row r="28244">
          <cell r="B28244" t="str">
            <v>2021-07-01</v>
          </cell>
        </row>
        <row r="28245">
          <cell r="B28245" t="str">
            <v>2021-07-01</v>
          </cell>
        </row>
        <row r="28246">
          <cell r="B28246" t="str">
            <v>2021-07-01</v>
          </cell>
        </row>
        <row r="28247">
          <cell r="B28247" t="str">
            <v>2021-07-01</v>
          </cell>
        </row>
        <row r="28248">
          <cell r="B28248" t="str">
            <v>2021-07-01</v>
          </cell>
        </row>
        <row r="28249">
          <cell r="B28249" t="str">
            <v>2021-07-01</v>
          </cell>
        </row>
        <row r="28250">
          <cell r="B28250" t="str">
            <v>2021-07-01</v>
          </cell>
        </row>
        <row r="28251">
          <cell r="B28251" t="str">
            <v>2021-07-01</v>
          </cell>
        </row>
        <row r="28252">
          <cell r="B28252" t="str">
            <v>2021-07-01</v>
          </cell>
        </row>
        <row r="28253">
          <cell r="B28253" t="str">
            <v>2021-07-01</v>
          </cell>
        </row>
        <row r="28254">
          <cell r="B28254" t="str">
            <v>2021-07-01</v>
          </cell>
        </row>
        <row r="28255">
          <cell r="B28255" t="str">
            <v>2021-07-01</v>
          </cell>
        </row>
        <row r="28256">
          <cell r="B28256" t="str">
            <v>2021-07-01</v>
          </cell>
        </row>
        <row r="28257">
          <cell r="B28257" t="str">
            <v>2021-07-01</v>
          </cell>
        </row>
        <row r="28258">
          <cell r="B28258" t="str">
            <v>2021-07-01</v>
          </cell>
        </row>
        <row r="28259">
          <cell r="B28259" t="str">
            <v>2021-07-01</v>
          </cell>
        </row>
        <row r="28260">
          <cell r="B28260" t="str">
            <v>2021-07-01</v>
          </cell>
        </row>
        <row r="28261">
          <cell r="B28261" t="str">
            <v>2021-07-01</v>
          </cell>
        </row>
        <row r="28262">
          <cell r="B28262" t="str">
            <v>2021-07-01</v>
          </cell>
        </row>
        <row r="28263">
          <cell r="B28263" t="str">
            <v>2021-07-01</v>
          </cell>
        </row>
        <row r="28264">
          <cell r="B28264" t="str">
            <v>2021-07-01</v>
          </cell>
        </row>
        <row r="28265">
          <cell r="B28265" t="str">
            <v>2021-07-01</v>
          </cell>
        </row>
        <row r="28266">
          <cell r="B28266" t="str">
            <v>2021-08-01</v>
          </cell>
        </row>
        <row r="28267">
          <cell r="B28267" t="str">
            <v>2021-08-01</v>
          </cell>
        </row>
        <row r="28268">
          <cell r="B28268" t="str">
            <v>2021-08-01</v>
          </cell>
        </row>
        <row r="28269">
          <cell r="B28269" t="str">
            <v>2021-08-01</v>
          </cell>
        </row>
        <row r="28270">
          <cell r="B28270" t="str">
            <v>2021-08-01</v>
          </cell>
        </row>
        <row r="28271">
          <cell r="B28271" t="str">
            <v>2021-08-01</v>
          </cell>
        </row>
        <row r="28272">
          <cell r="B28272" t="str">
            <v>2021-08-01</v>
          </cell>
        </row>
        <row r="28273">
          <cell r="B28273" t="str">
            <v>2021-08-01</v>
          </cell>
        </row>
        <row r="28274">
          <cell r="B28274" t="str">
            <v>2021-08-01</v>
          </cell>
        </row>
        <row r="28275">
          <cell r="B28275" t="str">
            <v>2021-08-01</v>
          </cell>
        </row>
        <row r="28276">
          <cell r="B28276" t="str">
            <v>2021-08-01</v>
          </cell>
        </row>
        <row r="28277">
          <cell r="B28277" t="str">
            <v>2021-08-01</v>
          </cell>
        </row>
        <row r="28278">
          <cell r="B28278" t="str">
            <v>2021-08-01</v>
          </cell>
        </row>
        <row r="28279">
          <cell r="B28279" t="str">
            <v>2021-08-01</v>
          </cell>
        </row>
        <row r="28280">
          <cell r="B28280" t="str">
            <v>2021-08-01</v>
          </cell>
        </row>
        <row r="28281">
          <cell r="B28281" t="str">
            <v>2021-08-01</v>
          </cell>
        </row>
        <row r="28282">
          <cell r="B28282" t="str">
            <v>2021-08-01</v>
          </cell>
        </row>
        <row r="28283">
          <cell r="B28283" t="str">
            <v>2021-08-01</v>
          </cell>
        </row>
        <row r="28284">
          <cell r="B28284" t="str">
            <v>2021-08-01</v>
          </cell>
        </row>
        <row r="28285">
          <cell r="B28285" t="str">
            <v>2021-08-01</v>
          </cell>
        </row>
        <row r="28286">
          <cell r="B28286" t="str">
            <v>2021-08-01</v>
          </cell>
        </row>
        <row r="28287">
          <cell r="B28287" t="str">
            <v>2021-08-01</v>
          </cell>
        </row>
        <row r="28288">
          <cell r="B28288" t="str">
            <v>2021-09-01</v>
          </cell>
        </row>
        <row r="28289">
          <cell r="B28289" t="str">
            <v>2021-09-01</v>
          </cell>
        </row>
        <row r="28290">
          <cell r="B28290" t="str">
            <v>2021-09-01</v>
          </cell>
        </row>
        <row r="28291">
          <cell r="B28291" t="str">
            <v>2021-09-01</v>
          </cell>
        </row>
        <row r="28292">
          <cell r="B28292" t="str">
            <v>2021-09-01</v>
          </cell>
        </row>
        <row r="28293">
          <cell r="B28293" t="str">
            <v>2021-09-01</v>
          </cell>
        </row>
        <row r="28294">
          <cell r="B28294" t="str">
            <v>2021-09-01</v>
          </cell>
        </row>
        <row r="28295">
          <cell r="B28295" t="str">
            <v>2021-09-01</v>
          </cell>
        </row>
        <row r="28296">
          <cell r="B28296" t="str">
            <v>2021-09-01</v>
          </cell>
        </row>
        <row r="28297">
          <cell r="B28297" t="str">
            <v>2021-09-01</v>
          </cell>
        </row>
        <row r="28298">
          <cell r="B28298" t="str">
            <v>2021-09-01</v>
          </cell>
        </row>
        <row r="28299">
          <cell r="B28299" t="str">
            <v>2021-09-01</v>
          </cell>
        </row>
        <row r="28300">
          <cell r="B28300" t="str">
            <v>2021-09-01</v>
          </cell>
        </row>
        <row r="28301">
          <cell r="B28301" t="str">
            <v>2021-09-01</v>
          </cell>
        </row>
        <row r="28302">
          <cell r="B28302" t="str">
            <v>2021-09-01</v>
          </cell>
        </row>
        <row r="28303">
          <cell r="B28303" t="str">
            <v>2021-09-01</v>
          </cell>
        </row>
        <row r="28304">
          <cell r="B28304" t="str">
            <v>2021-09-01</v>
          </cell>
        </row>
        <row r="28305">
          <cell r="B28305" t="str">
            <v>2021-09-01</v>
          </cell>
        </row>
        <row r="28306">
          <cell r="B28306" t="str">
            <v>2021-09-01</v>
          </cell>
        </row>
        <row r="28307">
          <cell r="B28307" t="str">
            <v>2021-09-01</v>
          </cell>
        </row>
        <row r="28308">
          <cell r="B28308" t="str">
            <v>2021-09-01</v>
          </cell>
        </row>
        <row r="28309">
          <cell r="B28309" t="str">
            <v>2021-09-01</v>
          </cell>
        </row>
        <row r="28310">
          <cell r="B28310" t="str">
            <v>2021-10-01</v>
          </cell>
        </row>
        <row r="28311">
          <cell r="B28311" t="str">
            <v>2021-10-01</v>
          </cell>
        </row>
        <row r="28312">
          <cell r="B28312" t="str">
            <v>2021-10-01</v>
          </cell>
        </row>
        <row r="28313">
          <cell r="B28313" t="str">
            <v>2021-10-01</v>
          </cell>
        </row>
        <row r="28314">
          <cell r="B28314" t="str">
            <v>2021-10-01</v>
          </cell>
        </row>
        <row r="28315">
          <cell r="B28315" t="str">
            <v>2021-10-01</v>
          </cell>
        </row>
        <row r="28316">
          <cell r="B28316" t="str">
            <v>2021-10-01</v>
          </cell>
        </row>
        <row r="28317">
          <cell r="B28317" t="str">
            <v>2021-10-01</v>
          </cell>
        </row>
        <row r="28318">
          <cell r="B28318" t="str">
            <v>2021-10-01</v>
          </cell>
        </row>
        <row r="28319">
          <cell r="B28319" t="str">
            <v>2021-10-01</v>
          </cell>
        </row>
        <row r="28320">
          <cell r="B28320" t="str">
            <v>2021-10-01</v>
          </cell>
        </row>
        <row r="28321">
          <cell r="B28321" t="str">
            <v>2021-10-01</v>
          </cell>
        </row>
        <row r="28322">
          <cell r="B28322" t="str">
            <v>2021-10-01</v>
          </cell>
        </row>
        <row r="28323">
          <cell r="B28323" t="str">
            <v>2021-10-01</v>
          </cell>
        </row>
        <row r="28324">
          <cell r="B28324" t="str">
            <v>2021-10-01</v>
          </cell>
        </row>
        <row r="28325">
          <cell r="B28325" t="str">
            <v>2021-10-01</v>
          </cell>
        </row>
        <row r="28326">
          <cell r="B28326" t="str">
            <v>2021-10-01</v>
          </cell>
        </row>
        <row r="28327">
          <cell r="B28327" t="str">
            <v>2021-10-01</v>
          </cell>
        </row>
        <row r="28328">
          <cell r="B28328" t="str">
            <v>2021-10-01</v>
          </cell>
        </row>
        <row r="28329">
          <cell r="B28329" t="str">
            <v>2021-10-01</v>
          </cell>
        </row>
        <row r="28330">
          <cell r="B28330" t="str">
            <v>2021-10-01</v>
          </cell>
        </row>
        <row r="28331">
          <cell r="B28331" t="str">
            <v>2021-10-01</v>
          </cell>
        </row>
        <row r="28332">
          <cell r="B28332" t="str">
            <v>2021-11-01</v>
          </cell>
        </row>
        <row r="28333">
          <cell r="B28333" t="str">
            <v>2021-11-01</v>
          </cell>
        </row>
        <row r="28334">
          <cell r="B28334" t="str">
            <v>2021-11-01</v>
          </cell>
        </row>
        <row r="28335">
          <cell r="B28335" t="str">
            <v>2021-11-01</v>
          </cell>
        </row>
        <row r="28336">
          <cell r="B28336" t="str">
            <v>2021-11-01</v>
          </cell>
        </row>
        <row r="28337">
          <cell r="B28337" t="str">
            <v>2021-11-01</v>
          </cell>
        </row>
        <row r="28338">
          <cell r="B28338" t="str">
            <v>2021-11-01</v>
          </cell>
        </row>
        <row r="28339">
          <cell r="B28339" t="str">
            <v>2021-11-01</v>
          </cell>
        </row>
        <row r="28340">
          <cell r="B28340" t="str">
            <v>2021-11-01</v>
          </cell>
        </row>
        <row r="28341">
          <cell r="B28341" t="str">
            <v>2021-11-01</v>
          </cell>
        </row>
        <row r="28342">
          <cell r="B28342" t="str">
            <v>2021-11-01</v>
          </cell>
        </row>
        <row r="28343">
          <cell r="B28343" t="str">
            <v>2021-11-01</v>
          </cell>
        </row>
        <row r="28344">
          <cell r="B28344" t="str">
            <v>2021-11-01</v>
          </cell>
        </row>
        <row r="28345">
          <cell r="B28345" t="str">
            <v>2021-11-01</v>
          </cell>
        </row>
        <row r="28346">
          <cell r="B28346" t="str">
            <v>2021-11-01</v>
          </cell>
        </row>
        <row r="28347">
          <cell r="B28347" t="str">
            <v>2021-11-01</v>
          </cell>
        </row>
        <row r="28348">
          <cell r="B28348" t="str">
            <v>2021-11-01</v>
          </cell>
        </row>
        <row r="28349">
          <cell r="B28349" t="str">
            <v>2021-11-01</v>
          </cell>
        </row>
        <row r="28350">
          <cell r="B28350" t="str">
            <v>2021-11-01</v>
          </cell>
        </row>
        <row r="28351">
          <cell r="B28351" t="str">
            <v>2021-11-01</v>
          </cell>
        </row>
        <row r="28352">
          <cell r="B28352" t="str">
            <v>2021-11-01</v>
          </cell>
        </row>
        <row r="28353">
          <cell r="B28353" t="str">
            <v>2021-11-01</v>
          </cell>
        </row>
        <row r="28354">
          <cell r="B28354" t="str">
            <v>2021-12-01</v>
          </cell>
        </row>
        <row r="28355">
          <cell r="B28355" t="str">
            <v>2021-12-01</v>
          </cell>
        </row>
        <row r="28356">
          <cell r="B28356" t="str">
            <v>2021-12-01</v>
          </cell>
        </row>
        <row r="28357">
          <cell r="B28357" t="str">
            <v>2021-12-01</v>
          </cell>
        </row>
        <row r="28358">
          <cell r="B28358" t="str">
            <v>2021-12-01</v>
          </cell>
        </row>
        <row r="28359">
          <cell r="B28359" t="str">
            <v>2021-12-01</v>
          </cell>
        </row>
        <row r="28360">
          <cell r="B28360" t="str">
            <v>2021-12-01</v>
          </cell>
        </row>
        <row r="28361">
          <cell r="B28361" t="str">
            <v>2021-12-01</v>
          </cell>
        </row>
        <row r="28362">
          <cell r="B28362" t="str">
            <v>2021-12-01</v>
          </cell>
        </row>
        <row r="28363">
          <cell r="B28363" t="str">
            <v>2021-12-01</v>
          </cell>
        </row>
        <row r="28364">
          <cell r="B28364" t="str">
            <v>2021-12-01</v>
          </cell>
        </row>
        <row r="28365">
          <cell r="B28365" t="str">
            <v>2021-12-01</v>
          </cell>
        </row>
        <row r="28366">
          <cell r="B28366" t="str">
            <v>2021-12-01</v>
          </cell>
        </row>
        <row r="28367">
          <cell r="B28367" t="str">
            <v>2021-12-01</v>
          </cell>
        </row>
        <row r="28368">
          <cell r="B28368" t="str">
            <v>2021-12-01</v>
          </cell>
        </row>
        <row r="28369">
          <cell r="B28369" t="str">
            <v>2021-12-01</v>
          </cell>
        </row>
        <row r="28370">
          <cell r="B28370" t="str">
            <v>2021-12-01</v>
          </cell>
        </row>
        <row r="28371">
          <cell r="B28371" t="str">
            <v>2021-12-01</v>
          </cell>
        </row>
        <row r="28372">
          <cell r="B28372" t="str">
            <v>2021-12-01</v>
          </cell>
        </row>
        <row r="28373">
          <cell r="B28373" t="str">
            <v>2021-12-01</v>
          </cell>
        </row>
        <row r="28374">
          <cell r="B28374" t="str">
            <v>2021-12-01</v>
          </cell>
        </row>
        <row r="28375">
          <cell r="B28375" t="str">
            <v>2021-12-01</v>
          </cell>
        </row>
        <row r="28376">
          <cell r="B28376" t="str">
            <v>2021-01-01</v>
          </cell>
        </row>
        <row r="28377">
          <cell r="B28377" t="str">
            <v>2021-01-01</v>
          </cell>
        </row>
        <row r="28378">
          <cell r="B28378" t="str">
            <v>2021-01-01</v>
          </cell>
        </row>
        <row r="28379">
          <cell r="B28379" t="str">
            <v>2021-01-01</v>
          </cell>
        </row>
        <row r="28380">
          <cell r="B28380" t="str">
            <v>2021-01-01</v>
          </cell>
        </row>
        <row r="28381">
          <cell r="B28381" t="str">
            <v>2021-01-01</v>
          </cell>
        </row>
        <row r="28382">
          <cell r="B28382" t="str">
            <v>2021-01-01</v>
          </cell>
        </row>
        <row r="28383">
          <cell r="B28383" t="str">
            <v>2021-01-01</v>
          </cell>
        </row>
        <row r="28384">
          <cell r="B28384" t="str">
            <v>2021-01-01</v>
          </cell>
        </row>
        <row r="28385">
          <cell r="B28385" t="str">
            <v>2021-01-01</v>
          </cell>
        </row>
        <row r="28386">
          <cell r="B28386" t="str">
            <v>2021-01-01</v>
          </cell>
        </row>
        <row r="28387">
          <cell r="B28387" t="str">
            <v>2021-01-01</v>
          </cell>
        </row>
        <row r="28388">
          <cell r="B28388" t="str">
            <v>2021-01-01</v>
          </cell>
        </row>
        <row r="28389">
          <cell r="B28389" t="str">
            <v>2021-01-01</v>
          </cell>
        </row>
        <row r="28390">
          <cell r="B28390" t="str">
            <v>2021-01-01</v>
          </cell>
        </row>
        <row r="28391">
          <cell r="B28391" t="str">
            <v>2021-01-01</v>
          </cell>
        </row>
        <row r="28392">
          <cell r="B28392" t="str">
            <v>2021-01-01</v>
          </cell>
        </row>
        <row r="28393">
          <cell r="B28393" t="str">
            <v>2021-01-01</v>
          </cell>
        </row>
        <row r="28394">
          <cell r="B28394" t="str">
            <v>2021-01-01</v>
          </cell>
        </row>
        <row r="28395">
          <cell r="B28395" t="str">
            <v>2021-01-01</v>
          </cell>
        </row>
        <row r="28396">
          <cell r="B28396" t="str">
            <v>2021-01-01</v>
          </cell>
        </row>
        <row r="28397">
          <cell r="B28397" t="str">
            <v>2021-01-01</v>
          </cell>
        </row>
        <row r="28398">
          <cell r="B28398" t="str">
            <v>2021-01-01</v>
          </cell>
        </row>
        <row r="28399">
          <cell r="B28399" t="str">
            <v>2021-01-01</v>
          </cell>
        </row>
        <row r="28400">
          <cell r="B28400" t="str">
            <v>2021-01-01</v>
          </cell>
        </row>
        <row r="28401">
          <cell r="B28401" t="str">
            <v>2021-01-01</v>
          </cell>
        </row>
        <row r="28402">
          <cell r="B28402" t="str">
            <v>2021-01-01</v>
          </cell>
        </row>
        <row r="28403">
          <cell r="B28403" t="str">
            <v>2021-01-01</v>
          </cell>
        </row>
        <row r="28404">
          <cell r="B28404" t="str">
            <v>2021-01-01</v>
          </cell>
        </row>
        <row r="28405">
          <cell r="B28405" t="str">
            <v>2021-01-01</v>
          </cell>
        </row>
        <row r="28406">
          <cell r="B28406" t="str">
            <v>2021-01-01</v>
          </cell>
        </row>
        <row r="28407">
          <cell r="B28407" t="str">
            <v>2021-01-01</v>
          </cell>
        </row>
        <row r="28408">
          <cell r="B28408" t="str">
            <v>2021-01-01</v>
          </cell>
        </row>
        <row r="28409">
          <cell r="B28409" t="str">
            <v>2021-01-01</v>
          </cell>
        </row>
        <row r="28410">
          <cell r="B28410" t="str">
            <v>2021-02-01</v>
          </cell>
        </row>
        <row r="28411">
          <cell r="B28411" t="str">
            <v>2021-02-01</v>
          </cell>
        </row>
        <row r="28412">
          <cell r="B28412" t="str">
            <v>2021-02-01</v>
          </cell>
        </row>
        <row r="28413">
          <cell r="B28413" t="str">
            <v>2021-02-01</v>
          </cell>
        </row>
        <row r="28414">
          <cell r="B28414" t="str">
            <v>2021-02-01</v>
          </cell>
        </row>
        <row r="28415">
          <cell r="B28415" t="str">
            <v>2021-02-01</v>
          </cell>
        </row>
        <row r="28416">
          <cell r="B28416" t="str">
            <v>2021-02-01</v>
          </cell>
        </row>
        <row r="28417">
          <cell r="B28417" t="str">
            <v>2021-02-01</v>
          </cell>
        </row>
        <row r="28418">
          <cell r="B28418" t="str">
            <v>2021-02-01</v>
          </cell>
        </row>
        <row r="28419">
          <cell r="B28419" t="str">
            <v>2021-02-01</v>
          </cell>
        </row>
        <row r="28420">
          <cell r="B28420" t="str">
            <v>2021-02-01</v>
          </cell>
        </row>
        <row r="28421">
          <cell r="B28421" t="str">
            <v>2021-02-01</v>
          </cell>
        </row>
        <row r="28422">
          <cell r="B28422" t="str">
            <v>2021-02-01</v>
          </cell>
        </row>
        <row r="28423">
          <cell r="B28423" t="str">
            <v>2021-02-01</v>
          </cell>
        </row>
        <row r="28424">
          <cell r="B28424" t="str">
            <v>2021-02-01</v>
          </cell>
        </row>
        <row r="28425">
          <cell r="B28425" t="str">
            <v>2021-02-01</v>
          </cell>
        </row>
        <row r="28426">
          <cell r="B28426" t="str">
            <v>2021-02-01</v>
          </cell>
        </row>
        <row r="28427">
          <cell r="B28427" t="str">
            <v>2021-02-01</v>
          </cell>
        </row>
        <row r="28428">
          <cell r="B28428" t="str">
            <v>2021-02-01</v>
          </cell>
        </row>
        <row r="28429">
          <cell r="B28429" t="str">
            <v>2021-02-01</v>
          </cell>
        </row>
        <row r="28430">
          <cell r="B28430" t="str">
            <v>2021-02-01</v>
          </cell>
        </row>
        <row r="28431">
          <cell r="B28431" t="str">
            <v>2021-02-01</v>
          </cell>
        </row>
        <row r="28432">
          <cell r="B28432" t="str">
            <v>2021-02-01</v>
          </cell>
        </row>
        <row r="28433">
          <cell r="B28433" t="str">
            <v>2021-02-01</v>
          </cell>
        </row>
        <row r="28434">
          <cell r="B28434" t="str">
            <v>2021-02-01</v>
          </cell>
        </row>
        <row r="28435">
          <cell r="B28435" t="str">
            <v>2021-02-01</v>
          </cell>
        </row>
        <row r="28436">
          <cell r="B28436" t="str">
            <v>2021-02-01</v>
          </cell>
        </row>
        <row r="28437">
          <cell r="B28437" t="str">
            <v>2021-02-01</v>
          </cell>
        </row>
        <row r="28438">
          <cell r="B28438" t="str">
            <v>2021-02-01</v>
          </cell>
        </row>
        <row r="28439">
          <cell r="B28439" t="str">
            <v>2021-02-01</v>
          </cell>
        </row>
        <row r="28440">
          <cell r="B28440" t="str">
            <v>2021-02-01</v>
          </cell>
        </row>
        <row r="28441">
          <cell r="B28441" t="str">
            <v>2021-02-01</v>
          </cell>
        </row>
        <row r="28442">
          <cell r="B28442" t="str">
            <v>2021-02-01</v>
          </cell>
        </row>
        <row r="28443">
          <cell r="B28443" t="str">
            <v>2021-02-01</v>
          </cell>
        </row>
        <row r="28444">
          <cell r="B28444" t="str">
            <v>2021-03-01</v>
          </cell>
        </row>
        <row r="28445">
          <cell r="B28445" t="str">
            <v>2021-03-01</v>
          </cell>
        </row>
        <row r="28446">
          <cell r="B28446" t="str">
            <v>2021-03-01</v>
          </cell>
        </row>
        <row r="28447">
          <cell r="B28447" t="str">
            <v>2021-03-01</v>
          </cell>
        </row>
        <row r="28448">
          <cell r="B28448" t="str">
            <v>2021-03-01</v>
          </cell>
        </row>
        <row r="28449">
          <cell r="B28449" t="str">
            <v>2021-03-01</v>
          </cell>
        </row>
        <row r="28450">
          <cell r="B28450" t="str">
            <v>2021-03-01</v>
          </cell>
        </row>
        <row r="28451">
          <cell r="B28451" t="str">
            <v>2021-03-01</v>
          </cell>
        </row>
        <row r="28452">
          <cell r="B28452" t="str">
            <v>2021-03-01</v>
          </cell>
        </row>
        <row r="28453">
          <cell r="B28453" t="str">
            <v>2021-03-01</v>
          </cell>
        </row>
        <row r="28454">
          <cell r="B28454" t="str">
            <v>2021-03-01</v>
          </cell>
        </row>
        <row r="28455">
          <cell r="B28455" t="str">
            <v>2021-03-01</v>
          </cell>
        </row>
        <row r="28456">
          <cell r="B28456" t="str">
            <v>2021-03-01</v>
          </cell>
        </row>
        <row r="28457">
          <cell r="B28457" t="str">
            <v>2021-03-01</v>
          </cell>
        </row>
        <row r="28458">
          <cell r="B28458" t="str">
            <v>2021-03-01</v>
          </cell>
        </row>
        <row r="28459">
          <cell r="B28459" t="str">
            <v>2021-03-01</v>
          </cell>
        </row>
        <row r="28460">
          <cell r="B28460" t="str">
            <v>2021-03-01</v>
          </cell>
        </row>
        <row r="28461">
          <cell r="B28461" t="str">
            <v>2021-03-01</v>
          </cell>
        </row>
        <row r="28462">
          <cell r="B28462" t="str">
            <v>2021-03-01</v>
          </cell>
        </row>
        <row r="28463">
          <cell r="B28463" t="str">
            <v>2021-03-01</v>
          </cell>
        </row>
        <row r="28464">
          <cell r="B28464" t="str">
            <v>2021-03-01</v>
          </cell>
        </row>
        <row r="28465">
          <cell r="B28465" t="str">
            <v>2021-03-01</v>
          </cell>
        </row>
        <row r="28466">
          <cell r="B28466" t="str">
            <v>2021-03-01</v>
          </cell>
        </row>
        <row r="28467">
          <cell r="B28467" t="str">
            <v>2021-03-01</v>
          </cell>
        </row>
        <row r="28468">
          <cell r="B28468" t="str">
            <v>2021-03-01</v>
          </cell>
        </row>
        <row r="28469">
          <cell r="B28469" t="str">
            <v>2021-03-01</v>
          </cell>
        </row>
        <row r="28470">
          <cell r="B28470" t="str">
            <v>2021-03-01</v>
          </cell>
        </row>
        <row r="28471">
          <cell r="B28471" t="str">
            <v>2021-03-01</v>
          </cell>
        </row>
        <row r="28472">
          <cell r="B28472" t="str">
            <v>2021-03-01</v>
          </cell>
        </row>
        <row r="28473">
          <cell r="B28473" t="str">
            <v>2021-03-01</v>
          </cell>
        </row>
        <row r="28474">
          <cell r="B28474" t="str">
            <v>2021-03-01</v>
          </cell>
        </row>
        <row r="28475">
          <cell r="B28475" t="str">
            <v>2021-03-01</v>
          </cell>
        </row>
        <row r="28476">
          <cell r="B28476" t="str">
            <v>2021-03-01</v>
          </cell>
        </row>
        <row r="28477">
          <cell r="B28477" t="str">
            <v>2021-03-01</v>
          </cell>
        </row>
        <row r="28478">
          <cell r="B28478" t="str">
            <v>2021-04-01</v>
          </cell>
        </row>
        <row r="28479">
          <cell r="B28479" t="str">
            <v>2021-04-01</v>
          </cell>
        </row>
        <row r="28480">
          <cell r="B28480" t="str">
            <v>2021-04-01</v>
          </cell>
        </row>
        <row r="28481">
          <cell r="B28481" t="str">
            <v>2021-04-01</v>
          </cell>
        </row>
        <row r="28482">
          <cell r="B28482" t="str">
            <v>2021-04-01</v>
          </cell>
        </row>
        <row r="28483">
          <cell r="B28483" t="str">
            <v>2021-04-01</v>
          </cell>
        </row>
        <row r="28484">
          <cell r="B28484" t="str">
            <v>2021-04-01</v>
          </cell>
        </row>
        <row r="28485">
          <cell r="B28485" t="str">
            <v>2021-04-01</v>
          </cell>
        </row>
        <row r="28486">
          <cell r="B28486" t="str">
            <v>2021-04-01</v>
          </cell>
        </row>
        <row r="28487">
          <cell r="B28487" t="str">
            <v>2021-04-01</v>
          </cell>
        </row>
        <row r="28488">
          <cell r="B28488" t="str">
            <v>2021-04-01</v>
          </cell>
        </row>
        <row r="28489">
          <cell r="B28489" t="str">
            <v>2021-04-01</v>
          </cell>
        </row>
        <row r="28490">
          <cell r="B28490" t="str">
            <v>2021-04-01</v>
          </cell>
        </row>
        <row r="28491">
          <cell r="B28491" t="str">
            <v>2021-04-01</v>
          </cell>
        </row>
        <row r="28492">
          <cell r="B28492" t="str">
            <v>2021-04-01</v>
          </cell>
        </row>
        <row r="28493">
          <cell r="B28493" t="str">
            <v>2021-04-01</v>
          </cell>
        </row>
        <row r="28494">
          <cell r="B28494" t="str">
            <v>2021-04-01</v>
          </cell>
        </row>
        <row r="28495">
          <cell r="B28495" t="str">
            <v>2021-04-01</v>
          </cell>
        </row>
        <row r="28496">
          <cell r="B28496" t="str">
            <v>2021-04-01</v>
          </cell>
        </row>
        <row r="28497">
          <cell r="B28497" t="str">
            <v>2021-04-01</v>
          </cell>
        </row>
        <row r="28498">
          <cell r="B28498" t="str">
            <v>2021-04-01</v>
          </cell>
        </row>
        <row r="28499">
          <cell r="B28499" t="str">
            <v>2021-04-01</v>
          </cell>
        </row>
        <row r="28500">
          <cell r="B28500" t="str">
            <v>2021-04-01</v>
          </cell>
        </row>
        <row r="28501">
          <cell r="B28501" t="str">
            <v>2021-04-01</v>
          </cell>
        </row>
        <row r="28502">
          <cell r="B28502" t="str">
            <v>2021-04-01</v>
          </cell>
        </row>
        <row r="28503">
          <cell r="B28503" t="str">
            <v>2021-04-01</v>
          </cell>
        </row>
        <row r="28504">
          <cell r="B28504" t="str">
            <v>2021-04-01</v>
          </cell>
        </row>
        <row r="28505">
          <cell r="B28505" t="str">
            <v>2021-04-01</v>
          </cell>
        </row>
        <row r="28506">
          <cell r="B28506" t="str">
            <v>2021-04-01</v>
          </cell>
        </row>
        <row r="28507">
          <cell r="B28507" t="str">
            <v>2021-04-01</v>
          </cell>
        </row>
        <row r="28508">
          <cell r="B28508" t="str">
            <v>2021-04-01</v>
          </cell>
        </row>
        <row r="28509">
          <cell r="B28509" t="str">
            <v>2021-04-01</v>
          </cell>
        </row>
        <row r="28510">
          <cell r="B28510" t="str">
            <v>2021-04-01</v>
          </cell>
        </row>
        <row r="28511">
          <cell r="B28511" t="str">
            <v>2021-04-01</v>
          </cell>
        </row>
        <row r="28512">
          <cell r="B28512" t="str">
            <v>2021-05-01</v>
          </cell>
        </row>
        <row r="28513">
          <cell r="B28513" t="str">
            <v>2021-05-01</v>
          </cell>
        </row>
        <row r="28514">
          <cell r="B28514" t="str">
            <v>2021-05-01</v>
          </cell>
        </row>
        <row r="28515">
          <cell r="B28515" t="str">
            <v>2021-05-01</v>
          </cell>
        </row>
        <row r="28516">
          <cell r="B28516" t="str">
            <v>2021-05-01</v>
          </cell>
        </row>
        <row r="28517">
          <cell r="B28517" t="str">
            <v>2021-05-01</v>
          </cell>
        </row>
        <row r="28518">
          <cell r="B28518" t="str">
            <v>2021-05-01</v>
          </cell>
        </row>
        <row r="28519">
          <cell r="B28519" t="str">
            <v>2021-05-01</v>
          </cell>
        </row>
        <row r="28520">
          <cell r="B28520" t="str">
            <v>2021-05-01</v>
          </cell>
        </row>
        <row r="28521">
          <cell r="B28521" t="str">
            <v>2021-05-01</v>
          </cell>
        </row>
        <row r="28522">
          <cell r="B28522" t="str">
            <v>2021-05-01</v>
          </cell>
        </row>
        <row r="28523">
          <cell r="B28523" t="str">
            <v>2021-05-01</v>
          </cell>
        </row>
        <row r="28524">
          <cell r="B28524" t="str">
            <v>2021-05-01</v>
          </cell>
        </row>
        <row r="28525">
          <cell r="B28525" t="str">
            <v>2021-05-01</v>
          </cell>
        </row>
        <row r="28526">
          <cell r="B28526" t="str">
            <v>2021-05-01</v>
          </cell>
        </row>
        <row r="28527">
          <cell r="B28527" t="str">
            <v>2021-05-01</v>
          </cell>
        </row>
        <row r="28528">
          <cell r="B28528" t="str">
            <v>2021-05-01</v>
          </cell>
        </row>
        <row r="28529">
          <cell r="B28529" t="str">
            <v>2021-05-01</v>
          </cell>
        </row>
        <row r="28530">
          <cell r="B28530" t="str">
            <v>2021-05-01</v>
          </cell>
        </row>
        <row r="28531">
          <cell r="B28531" t="str">
            <v>2021-05-01</v>
          </cell>
        </row>
        <row r="28532">
          <cell r="B28532" t="str">
            <v>2021-05-01</v>
          </cell>
        </row>
        <row r="28533">
          <cell r="B28533" t="str">
            <v>2021-05-01</v>
          </cell>
        </row>
        <row r="28534">
          <cell r="B28534" t="str">
            <v>2021-05-01</v>
          </cell>
        </row>
        <row r="28535">
          <cell r="B28535" t="str">
            <v>2021-05-01</v>
          </cell>
        </row>
        <row r="28536">
          <cell r="B28536" t="str">
            <v>2021-05-01</v>
          </cell>
        </row>
        <row r="28537">
          <cell r="B28537" t="str">
            <v>2021-05-01</v>
          </cell>
        </row>
        <row r="28538">
          <cell r="B28538" t="str">
            <v>2021-05-01</v>
          </cell>
        </row>
        <row r="28539">
          <cell r="B28539" t="str">
            <v>2021-05-01</v>
          </cell>
        </row>
        <row r="28540">
          <cell r="B28540" t="str">
            <v>2021-05-01</v>
          </cell>
        </row>
        <row r="28541">
          <cell r="B28541" t="str">
            <v>2021-05-01</v>
          </cell>
        </row>
        <row r="28542">
          <cell r="B28542" t="str">
            <v>2021-05-01</v>
          </cell>
        </row>
        <row r="28543">
          <cell r="B28543" t="str">
            <v>2021-05-01</v>
          </cell>
        </row>
        <row r="28544">
          <cell r="B28544" t="str">
            <v>2021-05-01</v>
          </cell>
        </row>
        <row r="28545">
          <cell r="B28545" t="str">
            <v>2021-05-01</v>
          </cell>
        </row>
        <row r="28546">
          <cell r="B28546" t="str">
            <v>2021-06-01</v>
          </cell>
        </row>
        <row r="28547">
          <cell r="B28547" t="str">
            <v>2021-06-01</v>
          </cell>
        </row>
        <row r="28548">
          <cell r="B28548" t="str">
            <v>2021-06-01</v>
          </cell>
        </row>
        <row r="28549">
          <cell r="B28549" t="str">
            <v>2021-06-01</v>
          </cell>
        </row>
        <row r="28550">
          <cell r="B28550" t="str">
            <v>2021-06-01</v>
          </cell>
        </row>
        <row r="28551">
          <cell r="B28551" t="str">
            <v>2021-06-01</v>
          </cell>
        </row>
        <row r="28552">
          <cell r="B28552" t="str">
            <v>2021-06-01</v>
          </cell>
        </row>
        <row r="28553">
          <cell r="B28553" t="str">
            <v>2021-06-01</v>
          </cell>
        </row>
        <row r="28554">
          <cell r="B28554" t="str">
            <v>2021-06-01</v>
          </cell>
        </row>
        <row r="28555">
          <cell r="B28555" t="str">
            <v>2021-06-01</v>
          </cell>
        </row>
        <row r="28556">
          <cell r="B28556" t="str">
            <v>2021-06-01</v>
          </cell>
        </row>
        <row r="28557">
          <cell r="B28557" t="str">
            <v>2021-06-01</v>
          </cell>
        </row>
        <row r="28558">
          <cell r="B28558" t="str">
            <v>2021-06-01</v>
          </cell>
        </row>
        <row r="28559">
          <cell r="B28559" t="str">
            <v>2021-06-01</v>
          </cell>
        </row>
        <row r="28560">
          <cell r="B28560" t="str">
            <v>2021-06-01</v>
          </cell>
        </row>
        <row r="28561">
          <cell r="B28561" t="str">
            <v>2021-06-01</v>
          </cell>
        </row>
        <row r="28562">
          <cell r="B28562" t="str">
            <v>2021-06-01</v>
          </cell>
        </row>
        <row r="28563">
          <cell r="B28563" t="str">
            <v>2021-06-01</v>
          </cell>
        </row>
        <row r="28564">
          <cell r="B28564" t="str">
            <v>2021-06-01</v>
          </cell>
        </row>
        <row r="28565">
          <cell r="B28565" t="str">
            <v>2021-06-01</v>
          </cell>
        </row>
        <row r="28566">
          <cell r="B28566" t="str">
            <v>2021-06-01</v>
          </cell>
        </row>
        <row r="28567">
          <cell r="B28567" t="str">
            <v>2021-06-01</v>
          </cell>
        </row>
        <row r="28568">
          <cell r="B28568" t="str">
            <v>2021-06-01</v>
          </cell>
        </row>
        <row r="28569">
          <cell r="B28569" t="str">
            <v>2021-06-01</v>
          </cell>
        </row>
        <row r="28570">
          <cell r="B28570" t="str">
            <v>2021-06-01</v>
          </cell>
        </row>
        <row r="28571">
          <cell r="B28571" t="str">
            <v>2021-06-01</v>
          </cell>
        </row>
        <row r="28572">
          <cell r="B28572" t="str">
            <v>2021-06-01</v>
          </cell>
        </row>
        <row r="28573">
          <cell r="B28573" t="str">
            <v>2021-06-01</v>
          </cell>
        </row>
        <row r="28574">
          <cell r="B28574" t="str">
            <v>2021-06-01</v>
          </cell>
        </row>
        <row r="28575">
          <cell r="B28575" t="str">
            <v>2021-06-01</v>
          </cell>
        </row>
        <row r="28576">
          <cell r="B28576" t="str">
            <v>2021-06-01</v>
          </cell>
        </row>
        <row r="28577">
          <cell r="B28577" t="str">
            <v>2021-06-01</v>
          </cell>
        </row>
        <row r="28578">
          <cell r="B28578" t="str">
            <v>2021-06-01</v>
          </cell>
        </row>
        <row r="28579">
          <cell r="B28579" t="str">
            <v>2021-06-01</v>
          </cell>
        </row>
        <row r="28580">
          <cell r="B28580" t="str">
            <v>2021-07-01</v>
          </cell>
        </row>
        <row r="28581">
          <cell r="B28581" t="str">
            <v>2021-07-01</v>
          </cell>
        </row>
        <row r="28582">
          <cell r="B28582" t="str">
            <v>2021-07-01</v>
          </cell>
        </row>
        <row r="28583">
          <cell r="B28583" t="str">
            <v>2021-07-01</v>
          </cell>
        </row>
        <row r="28584">
          <cell r="B28584" t="str">
            <v>2021-07-01</v>
          </cell>
        </row>
        <row r="28585">
          <cell r="B28585" t="str">
            <v>2021-07-01</v>
          </cell>
        </row>
        <row r="28586">
          <cell r="B28586" t="str">
            <v>2021-07-01</v>
          </cell>
        </row>
        <row r="28587">
          <cell r="B28587" t="str">
            <v>2021-07-01</v>
          </cell>
        </row>
        <row r="28588">
          <cell r="B28588" t="str">
            <v>2021-07-01</v>
          </cell>
        </row>
        <row r="28589">
          <cell r="B28589" t="str">
            <v>2021-07-01</v>
          </cell>
        </row>
        <row r="28590">
          <cell r="B28590" t="str">
            <v>2021-07-01</v>
          </cell>
        </row>
        <row r="28591">
          <cell r="B28591" t="str">
            <v>2021-07-01</v>
          </cell>
        </row>
        <row r="28592">
          <cell r="B28592" t="str">
            <v>2021-07-01</v>
          </cell>
        </row>
        <row r="28593">
          <cell r="B28593" t="str">
            <v>2021-07-01</v>
          </cell>
        </row>
        <row r="28594">
          <cell r="B28594" t="str">
            <v>2021-07-01</v>
          </cell>
        </row>
        <row r="28595">
          <cell r="B28595" t="str">
            <v>2021-07-01</v>
          </cell>
        </row>
        <row r="28596">
          <cell r="B28596" t="str">
            <v>2021-07-01</v>
          </cell>
        </row>
        <row r="28597">
          <cell r="B28597" t="str">
            <v>2021-07-01</v>
          </cell>
        </row>
        <row r="28598">
          <cell r="B28598" t="str">
            <v>2021-07-01</v>
          </cell>
        </row>
        <row r="28599">
          <cell r="B28599" t="str">
            <v>2021-07-01</v>
          </cell>
        </row>
        <row r="28600">
          <cell r="B28600" t="str">
            <v>2021-07-01</v>
          </cell>
        </row>
        <row r="28601">
          <cell r="B28601" t="str">
            <v>2021-07-01</v>
          </cell>
        </row>
        <row r="28602">
          <cell r="B28602" t="str">
            <v>2021-07-01</v>
          </cell>
        </row>
        <row r="28603">
          <cell r="B28603" t="str">
            <v>2021-07-01</v>
          </cell>
        </row>
        <row r="28604">
          <cell r="B28604" t="str">
            <v>2021-07-01</v>
          </cell>
        </row>
        <row r="28605">
          <cell r="B28605" t="str">
            <v>2021-07-01</v>
          </cell>
        </row>
        <row r="28606">
          <cell r="B28606" t="str">
            <v>2021-07-01</v>
          </cell>
        </row>
        <row r="28607">
          <cell r="B28607" t="str">
            <v>2021-07-01</v>
          </cell>
        </row>
        <row r="28608">
          <cell r="B28608" t="str">
            <v>2021-07-01</v>
          </cell>
        </row>
        <row r="28609">
          <cell r="B28609" t="str">
            <v>2021-07-01</v>
          </cell>
        </row>
        <row r="28610">
          <cell r="B28610" t="str">
            <v>2021-07-01</v>
          </cell>
        </row>
        <row r="28611">
          <cell r="B28611" t="str">
            <v>2021-07-01</v>
          </cell>
        </row>
        <row r="28612">
          <cell r="B28612" t="str">
            <v>2021-07-01</v>
          </cell>
        </row>
        <row r="28613">
          <cell r="B28613" t="str">
            <v>2021-07-01</v>
          </cell>
        </row>
        <row r="28614">
          <cell r="B28614" t="str">
            <v>2021-08-01</v>
          </cell>
        </row>
        <row r="28615">
          <cell r="B28615" t="str">
            <v>2021-08-01</v>
          </cell>
        </row>
        <row r="28616">
          <cell r="B28616" t="str">
            <v>2021-08-01</v>
          </cell>
        </row>
        <row r="28617">
          <cell r="B28617" t="str">
            <v>2021-08-01</v>
          </cell>
        </row>
        <row r="28618">
          <cell r="B28618" t="str">
            <v>2021-08-01</v>
          </cell>
        </row>
        <row r="28619">
          <cell r="B28619" t="str">
            <v>2021-08-01</v>
          </cell>
        </row>
        <row r="28620">
          <cell r="B28620" t="str">
            <v>2021-08-01</v>
          </cell>
        </row>
        <row r="28621">
          <cell r="B28621" t="str">
            <v>2021-08-01</v>
          </cell>
        </row>
        <row r="28622">
          <cell r="B28622" t="str">
            <v>2021-08-01</v>
          </cell>
        </row>
        <row r="28623">
          <cell r="B28623" t="str">
            <v>2021-08-01</v>
          </cell>
        </row>
        <row r="28624">
          <cell r="B28624" t="str">
            <v>2021-08-01</v>
          </cell>
        </row>
        <row r="28625">
          <cell r="B28625" t="str">
            <v>2021-08-01</v>
          </cell>
        </row>
        <row r="28626">
          <cell r="B28626" t="str">
            <v>2021-08-01</v>
          </cell>
        </row>
        <row r="28627">
          <cell r="B28627" t="str">
            <v>2021-08-01</v>
          </cell>
        </row>
        <row r="28628">
          <cell r="B28628" t="str">
            <v>2021-08-01</v>
          </cell>
        </row>
        <row r="28629">
          <cell r="B28629" t="str">
            <v>2021-08-01</v>
          </cell>
        </row>
        <row r="28630">
          <cell r="B28630" t="str">
            <v>2021-08-01</v>
          </cell>
        </row>
        <row r="28631">
          <cell r="B28631" t="str">
            <v>2021-08-01</v>
          </cell>
        </row>
        <row r="28632">
          <cell r="B28632" t="str">
            <v>2021-08-01</v>
          </cell>
        </row>
        <row r="28633">
          <cell r="B28633" t="str">
            <v>2021-08-01</v>
          </cell>
        </row>
        <row r="28634">
          <cell r="B28634" t="str">
            <v>2021-08-01</v>
          </cell>
        </row>
        <row r="28635">
          <cell r="B28635" t="str">
            <v>2021-08-01</v>
          </cell>
        </row>
        <row r="28636">
          <cell r="B28636" t="str">
            <v>2021-08-01</v>
          </cell>
        </row>
        <row r="28637">
          <cell r="B28637" t="str">
            <v>2021-08-01</v>
          </cell>
        </row>
        <row r="28638">
          <cell r="B28638" t="str">
            <v>2021-08-01</v>
          </cell>
        </row>
        <row r="28639">
          <cell r="B28639" t="str">
            <v>2021-08-01</v>
          </cell>
        </row>
        <row r="28640">
          <cell r="B28640" t="str">
            <v>2021-08-01</v>
          </cell>
        </row>
        <row r="28641">
          <cell r="B28641" t="str">
            <v>2021-08-01</v>
          </cell>
        </row>
        <row r="28642">
          <cell r="B28642" t="str">
            <v>2021-08-01</v>
          </cell>
        </row>
        <row r="28643">
          <cell r="B28643" t="str">
            <v>2021-08-01</v>
          </cell>
        </row>
        <row r="28644">
          <cell r="B28644" t="str">
            <v>2021-08-01</v>
          </cell>
        </row>
        <row r="28645">
          <cell r="B28645" t="str">
            <v>2021-08-01</v>
          </cell>
        </row>
        <row r="28646">
          <cell r="B28646" t="str">
            <v>2021-08-01</v>
          </cell>
        </row>
        <row r="28647">
          <cell r="B28647" t="str">
            <v>2021-08-01</v>
          </cell>
        </row>
        <row r="28648">
          <cell r="B28648" t="str">
            <v>2021-09-01</v>
          </cell>
        </row>
        <row r="28649">
          <cell r="B28649" t="str">
            <v>2021-09-01</v>
          </cell>
        </row>
        <row r="28650">
          <cell r="B28650" t="str">
            <v>2021-09-01</v>
          </cell>
        </row>
        <row r="28651">
          <cell r="B28651" t="str">
            <v>2021-09-01</v>
          </cell>
        </row>
        <row r="28652">
          <cell r="B28652" t="str">
            <v>2021-09-01</v>
          </cell>
        </row>
        <row r="28653">
          <cell r="B28653" t="str">
            <v>2021-09-01</v>
          </cell>
        </row>
        <row r="28654">
          <cell r="B28654" t="str">
            <v>2021-09-01</v>
          </cell>
        </row>
        <row r="28655">
          <cell r="B28655" t="str">
            <v>2021-09-01</v>
          </cell>
        </row>
        <row r="28656">
          <cell r="B28656" t="str">
            <v>2021-09-01</v>
          </cell>
        </row>
        <row r="28657">
          <cell r="B28657" t="str">
            <v>2021-09-01</v>
          </cell>
        </row>
        <row r="28658">
          <cell r="B28658" t="str">
            <v>2021-09-01</v>
          </cell>
        </row>
        <row r="28659">
          <cell r="B28659" t="str">
            <v>2021-09-01</v>
          </cell>
        </row>
        <row r="28660">
          <cell r="B28660" t="str">
            <v>2021-09-01</v>
          </cell>
        </row>
        <row r="28661">
          <cell r="B28661" t="str">
            <v>2021-09-01</v>
          </cell>
        </row>
        <row r="28662">
          <cell r="B28662" t="str">
            <v>2021-09-01</v>
          </cell>
        </row>
        <row r="28663">
          <cell r="B28663" t="str">
            <v>2021-09-01</v>
          </cell>
        </row>
        <row r="28664">
          <cell r="B28664" t="str">
            <v>2021-09-01</v>
          </cell>
        </row>
        <row r="28665">
          <cell r="B28665" t="str">
            <v>2021-09-01</v>
          </cell>
        </row>
        <row r="28666">
          <cell r="B28666" t="str">
            <v>2021-09-01</v>
          </cell>
        </row>
        <row r="28667">
          <cell r="B28667" t="str">
            <v>2021-09-01</v>
          </cell>
        </row>
        <row r="28668">
          <cell r="B28668" t="str">
            <v>2021-09-01</v>
          </cell>
        </row>
        <row r="28669">
          <cell r="B28669" t="str">
            <v>2021-09-01</v>
          </cell>
        </row>
        <row r="28670">
          <cell r="B28670" t="str">
            <v>2021-09-01</v>
          </cell>
        </row>
        <row r="28671">
          <cell r="B28671" t="str">
            <v>2021-09-01</v>
          </cell>
        </row>
        <row r="28672">
          <cell r="B28672" t="str">
            <v>2021-09-01</v>
          </cell>
        </row>
        <row r="28673">
          <cell r="B28673" t="str">
            <v>2021-09-01</v>
          </cell>
        </row>
        <row r="28674">
          <cell r="B28674" t="str">
            <v>2021-09-01</v>
          </cell>
        </row>
        <row r="28675">
          <cell r="B28675" t="str">
            <v>2021-09-01</v>
          </cell>
        </row>
        <row r="28676">
          <cell r="B28676" t="str">
            <v>2021-09-01</v>
          </cell>
        </row>
        <row r="28677">
          <cell r="B28677" t="str">
            <v>2021-09-01</v>
          </cell>
        </row>
        <row r="28678">
          <cell r="B28678" t="str">
            <v>2021-09-01</v>
          </cell>
        </row>
        <row r="28679">
          <cell r="B28679" t="str">
            <v>2021-09-01</v>
          </cell>
        </row>
        <row r="28680">
          <cell r="B28680" t="str">
            <v>2021-09-01</v>
          </cell>
        </row>
        <row r="28681">
          <cell r="B28681" t="str">
            <v>2021-09-01</v>
          </cell>
        </row>
        <row r="28682">
          <cell r="B28682" t="str">
            <v>2021-10-01</v>
          </cell>
        </row>
        <row r="28683">
          <cell r="B28683" t="str">
            <v>2021-10-01</v>
          </cell>
        </row>
        <row r="28684">
          <cell r="B28684" t="str">
            <v>2021-10-01</v>
          </cell>
        </row>
        <row r="28685">
          <cell r="B28685" t="str">
            <v>2021-10-01</v>
          </cell>
        </row>
        <row r="28686">
          <cell r="B28686" t="str">
            <v>2021-10-01</v>
          </cell>
        </row>
        <row r="28687">
          <cell r="B28687" t="str">
            <v>2021-10-01</v>
          </cell>
        </row>
        <row r="28688">
          <cell r="B28688" t="str">
            <v>2021-10-01</v>
          </cell>
        </row>
        <row r="28689">
          <cell r="B28689" t="str">
            <v>2021-10-01</v>
          </cell>
        </row>
        <row r="28690">
          <cell r="B28690" t="str">
            <v>2021-10-01</v>
          </cell>
        </row>
        <row r="28691">
          <cell r="B28691" t="str">
            <v>2021-10-01</v>
          </cell>
        </row>
        <row r="28692">
          <cell r="B28692" t="str">
            <v>2021-10-01</v>
          </cell>
        </row>
        <row r="28693">
          <cell r="B28693" t="str">
            <v>2021-10-01</v>
          </cell>
        </row>
        <row r="28694">
          <cell r="B28694" t="str">
            <v>2021-10-01</v>
          </cell>
        </row>
        <row r="28695">
          <cell r="B28695" t="str">
            <v>2021-10-01</v>
          </cell>
        </row>
        <row r="28696">
          <cell r="B28696" t="str">
            <v>2021-10-01</v>
          </cell>
        </row>
        <row r="28697">
          <cell r="B28697" t="str">
            <v>2021-10-01</v>
          </cell>
        </row>
        <row r="28698">
          <cell r="B28698" t="str">
            <v>2021-10-01</v>
          </cell>
        </row>
        <row r="28699">
          <cell r="B28699" t="str">
            <v>2021-10-01</v>
          </cell>
        </row>
        <row r="28700">
          <cell r="B28700" t="str">
            <v>2021-10-01</v>
          </cell>
        </row>
        <row r="28701">
          <cell r="B28701" t="str">
            <v>2021-10-01</v>
          </cell>
        </row>
        <row r="28702">
          <cell r="B28702" t="str">
            <v>2021-10-01</v>
          </cell>
        </row>
        <row r="28703">
          <cell r="B28703" t="str">
            <v>2021-10-01</v>
          </cell>
        </row>
        <row r="28704">
          <cell r="B28704" t="str">
            <v>2021-10-01</v>
          </cell>
        </row>
        <row r="28705">
          <cell r="B28705" t="str">
            <v>2021-10-01</v>
          </cell>
        </row>
        <row r="28706">
          <cell r="B28706" t="str">
            <v>2021-10-01</v>
          </cell>
        </row>
        <row r="28707">
          <cell r="B28707" t="str">
            <v>2021-10-01</v>
          </cell>
        </row>
        <row r="28708">
          <cell r="B28708" t="str">
            <v>2021-10-01</v>
          </cell>
        </row>
        <row r="28709">
          <cell r="B28709" t="str">
            <v>2021-10-01</v>
          </cell>
        </row>
        <row r="28710">
          <cell r="B28710" t="str">
            <v>2021-10-01</v>
          </cell>
        </row>
        <row r="28711">
          <cell r="B28711" t="str">
            <v>2021-10-01</v>
          </cell>
        </row>
        <row r="28712">
          <cell r="B28712" t="str">
            <v>2021-10-01</v>
          </cell>
        </row>
        <row r="28713">
          <cell r="B28713" t="str">
            <v>2021-10-01</v>
          </cell>
        </row>
        <row r="28714">
          <cell r="B28714" t="str">
            <v>2021-10-01</v>
          </cell>
        </row>
        <row r="28715">
          <cell r="B28715" t="str">
            <v>2021-10-01</v>
          </cell>
        </row>
        <row r="28716">
          <cell r="B28716" t="str">
            <v>2021-11-01</v>
          </cell>
        </row>
        <row r="28717">
          <cell r="B28717" t="str">
            <v>2021-11-01</v>
          </cell>
        </row>
        <row r="28718">
          <cell r="B28718" t="str">
            <v>2021-11-01</v>
          </cell>
        </row>
        <row r="28719">
          <cell r="B28719" t="str">
            <v>2021-11-01</v>
          </cell>
        </row>
        <row r="28720">
          <cell r="B28720" t="str">
            <v>2021-11-01</v>
          </cell>
        </row>
        <row r="28721">
          <cell r="B28721" t="str">
            <v>2021-11-01</v>
          </cell>
        </row>
        <row r="28722">
          <cell r="B28722" t="str">
            <v>2021-11-01</v>
          </cell>
        </row>
        <row r="28723">
          <cell r="B28723" t="str">
            <v>2021-11-01</v>
          </cell>
        </row>
        <row r="28724">
          <cell r="B28724" t="str">
            <v>2021-11-01</v>
          </cell>
        </row>
        <row r="28725">
          <cell r="B28725" t="str">
            <v>2021-11-01</v>
          </cell>
        </row>
        <row r="28726">
          <cell r="B28726" t="str">
            <v>2021-11-01</v>
          </cell>
        </row>
        <row r="28727">
          <cell r="B28727" t="str">
            <v>2021-11-01</v>
          </cell>
        </row>
        <row r="28728">
          <cell r="B28728" t="str">
            <v>2021-11-01</v>
          </cell>
        </row>
        <row r="28729">
          <cell r="B28729" t="str">
            <v>2021-11-01</v>
          </cell>
        </row>
        <row r="28730">
          <cell r="B28730" t="str">
            <v>2021-11-01</v>
          </cell>
        </row>
        <row r="28731">
          <cell r="B28731" t="str">
            <v>2021-11-01</v>
          </cell>
        </row>
        <row r="28732">
          <cell r="B28732" t="str">
            <v>2021-11-01</v>
          </cell>
        </row>
        <row r="28733">
          <cell r="B28733" t="str">
            <v>2021-11-01</v>
          </cell>
        </row>
        <row r="28734">
          <cell r="B28734" t="str">
            <v>2021-11-01</v>
          </cell>
        </row>
        <row r="28735">
          <cell r="B28735" t="str">
            <v>2021-11-01</v>
          </cell>
        </row>
        <row r="28736">
          <cell r="B28736" t="str">
            <v>2021-11-01</v>
          </cell>
        </row>
        <row r="28737">
          <cell r="B28737" t="str">
            <v>2021-11-01</v>
          </cell>
        </row>
        <row r="28738">
          <cell r="B28738" t="str">
            <v>2021-11-01</v>
          </cell>
        </row>
        <row r="28739">
          <cell r="B28739" t="str">
            <v>2021-11-01</v>
          </cell>
        </row>
        <row r="28740">
          <cell r="B28740" t="str">
            <v>2021-11-01</v>
          </cell>
        </row>
        <row r="28741">
          <cell r="B28741" t="str">
            <v>2021-11-01</v>
          </cell>
        </row>
        <row r="28742">
          <cell r="B28742" t="str">
            <v>2021-11-01</v>
          </cell>
        </row>
        <row r="28743">
          <cell r="B28743" t="str">
            <v>2021-11-01</v>
          </cell>
        </row>
        <row r="28744">
          <cell r="B28744" t="str">
            <v>2021-11-01</v>
          </cell>
        </row>
        <row r="28745">
          <cell r="B28745" t="str">
            <v>2021-11-01</v>
          </cell>
        </row>
        <row r="28746">
          <cell r="B28746" t="str">
            <v>2021-11-01</v>
          </cell>
        </row>
        <row r="28747">
          <cell r="B28747" t="str">
            <v>2021-11-01</v>
          </cell>
        </row>
        <row r="28748">
          <cell r="B28748" t="str">
            <v>2021-11-01</v>
          </cell>
        </row>
        <row r="28749">
          <cell r="B28749" t="str">
            <v>2021-11-01</v>
          </cell>
        </row>
        <row r="28750">
          <cell r="B28750" t="str">
            <v>2021-12-01</v>
          </cell>
        </row>
        <row r="28751">
          <cell r="B28751" t="str">
            <v>2021-12-01</v>
          </cell>
        </row>
        <row r="28752">
          <cell r="B28752" t="str">
            <v>2021-12-01</v>
          </cell>
        </row>
        <row r="28753">
          <cell r="B28753" t="str">
            <v>2021-12-01</v>
          </cell>
        </row>
        <row r="28754">
          <cell r="B28754" t="str">
            <v>2021-12-01</v>
          </cell>
        </row>
        <row r="28755">
          <cell r="B28755" t="str">
            <v>2021-12-01</v>
          </cell>
        </row>
        <row r="28756">
          <cell r="B28756" t="str">
            <v>2021-12-01</v>
          </cell>
        </row>
        <row r="28757">
          <cell r="B28757" t="str">
            <v>2021-12-01</v>
          </cell>
        </row>
        <row r="28758">
          <cell r="B28758" t="str">
            <v>2021-12-01</v>
          </cell>
        </row>
        <row r="28759">
          <cell r="B28759" t="str">
            <v>2021-12-01</v>
          </cell>
        </row>
        <row r="28760">
          <cell r="B28760" t="str">
            <v>2021-12-01</v>
          </cell>
        </row>
        <row r="28761">
          <cell r="B28761" t="str">
            <v>2021-12-01</v>
          </cell>
        </row>
        <row r="28762">
          <cell r="B28762" t="str">
            <v>2021-12-01</v>
          </cell>
        </row>
        <row r="28763">
          <cell r="B28763" t="str">
            <v>2021-12-01</v>
          </cell>
        </row>
        <row r="28764">
          <cell r="B28764" t="str">
            <v>2021-12-01</v>
          </cell>
        </row>
        <row r="28765">
          <cell r="B28765" t="str">
            <v>2021-12-01</v>
          </cell>
        </row>
        <row r="28766">
          <cell r="B28766" t="str">
            <v>2021-12-01</v>
          </cell>
        </row>
        <row r="28767">
          <cell r="B28767" t="str">
            <v>2021-12-01</v>
          </cell>
        </row>
        <row r="28768">
          <cell r="B28768" t="str">
            <v>2021-12-01</v>
          </cell>
        </row>
        <row r="28769">
          <cell r="B28769" t="str">
            <v>2021-12-01</v>
          </cell>
        </row>
        <row r="28770">
          <cell r="B28770" t="str">
            <v>2021-12-01</v>
          </cell>
        </row>
        <row r="28771">
          <cell r="B28771" t="str">
            <v>2021-12-01</v>
          </cell>
        </row>
        <row r="28772">
          <cell r="B28772" t="str">
            <v>2021-12-01</v>
          </cell>
        </row>
        <row r="28773">
          <cell r="B28773" t="str">
            <v>2021-12-01</v>
          </cell>
        </row>
        <row r="28774">
          <cell r="B28774" t="str">
            <v>2021-12-01</v>
          </cell>
        </row>
        <row r="28775">
          <cell r="B28775" t="str">
            <v>2021-12-01</v>
          </cell>
        </row>
        <row r="28776">
          <cell r="B28776" t="str">
            <v>2021-12-01</v>
          </cell>
        </row>
        <row r="28777">
          <cell r="B28777" t="str">
            <v>2021-12-01</v>
          </cell>
        </row>
        <row r="28778">
          <cell r="B28778" t="str">
            <v>2021-12-01</v>
          </cell>
        </row>
        <row r="28779">
          <cell r="B28779" t="str">
            <v>2021-12-01</v>
          </cell>
        </row>
        <row r="28780">
          <cell r="B28780" t="str">
            <v>2021-12-01</v>
          </cell>
        </row>
        <row r="28781">
          <cell r="B28781" t="str">
            <v>2021-12-01</v>
          </cell>
        </row>
        <row r="28782">
          <cell r="B28782" t="str">
            <v>2021-12-01</v>
          </cell>
        </row>
        <row r="28783">
          <cell r="B28783" t="str">
            <v>2021-12-01</v>
          </cell>
        </row>
        <row r="28784">
          <cell r="B28784" t="str">
            <v>2021-01-01</v>
          </cell>
        </row>
        <row r="28785">
          <cell r="B28785" t="str">
            <v>2021-01-01</v>
          </cell>
        </row>
        <row r="28786">
          <cell r="B28786" t="str">
            <v>2021-01-01</v>
          </cell>
        </row>
        <row r="28787">
          <cell r="B28787" t="str">
            <v>2021-02-01</v>
          </cell>
        </row>
        <row r="28788">
          <cell r="B28788" t="str">
            <v>2021-02-01</v>
          </cell>
        </row>
        <row r="28789">
          <cell r="B28789" t="str">
            <v>2021-02-01</v>
          </cell>
        </row>
        <row r="28790">
          <cell r="B28790" t="str">
            <v>2021-03-01</v>
          </cell>
        </row>
        <row r="28791">
          <cell r="B28791" t="str">
            <v>2021-03-01</v>
          </cell>
        </row>
        <row r="28792">
          <cell r="B28792" t="str">
            <v>2021-03-01</v>
          </cell>
        </row>
        <row r="28793">
          <cell r="B28793" t="str">
            <v>2021-04-01</v>
          </cell>
        </row>
        <row r="28794">
          <cell r="B28794" t="str">
            <v>2021-04-01</v>
          </cell>
        </row>
        <row r="28795">
          <cell r="B28795" t="str">
            <v>2021-04-01</v>
          </cell>
        </row>
        <row r="28796">
          <cell r="B28796" t="str">
            <v>2021-05-01</v>
          </cell>
        </row>
        <row r="28797">
          <cell r="B28797" t="str">
            <v>2021-05-01</v>
          </cell>
        </row>
        <row r="28798">
          <cell r="B28798" t="str">
            <v>2021-05-01</v>
          </cell>
        </row>
        <row r="28799">
          <cell r="B28799" t="str">
            <v>2021-06-01</v>
          </cell>
        </row>
        <row r="28800">
          <cell r="B28800" t="str">
            <v>2021-06-01</v>
          </cell>
        </row>
        <row r="28801">
          <cell r="B28801" t="str">
            <v>2021-06-01</v>
          </cell>
        </row>
        <row r="28802">
          <cell r="B28802" t="str">
            <v>2021-07-01</v>
          </cell>
        </row>
        <row r="28803">
          <cell r="B28803" t="str">
            <v>2021-07-01</v>
          </cell>
        </row>
        <row r="28804">
          <cell r="B28804" t="str">
            <v>2021-07-01</v>
          </cell>
        </row>
        <row r="28805">
          <cell r="B28805" t="str">
            <v>2021-08-01</v>
          </cell>
        </row>
        <row r="28806">
          <cell r="B28806" t="str">
            <v>2021-08-01</v>
          </cell>
        </row>
        <row r="28807">
          <cell r="B28807" t="str">
            <v>2021-08-01</v>
          </cell>
        </row>
        <row r="28808">
          <cell r="B28808" t="str">
            <v>2021-09-01</v>
          </cell>
        </row>
        <row r="28809">
          <cell r="B28809" t="str">
            <v>2021-09-01</v>
          </cell>
        </row>
        <row r="28810">
          <cell r="B28810" t="str">
            <v>2021-09-01</v>
          </cell>
        </row>
        <row r="28811">
          <cell r="B28811" t="str">
            <v>2021-10-01</v>
          </cell>
        </row>
        <row r="28812">
          <cell r="B28812" t="str">
            <v>2021-10-01</v>
          </cell>
        </row>
        <row r="28813">
          <cell r="B28813" t="str">
            <v>2021-10-01</v>
          </cell>
        </row>
        <row r="28814">
          <cell r="B28814" t="str">
            <v>2021-11-01</v>
          </cell>
        </row>
        <row r="28815">
          <cell r="B28815" t="str">
            <v>2021-11-01</v>
          </cell>
        </row>
        <row r="28816">
          <cell r="B28816" t="str">
            <v>2021-11-01</v>
          </cell>
        </row>
        <row r="28817">
          <cell r="B28817" t="str">
            <v>2021-12-01</v>
          </cell>
        </row>
        <row r="28818">
          <cell r="B28818" t="str">
            <v>2021-12-01</v>
          </cell>
        </row>
        <row r="28819">
          <cell r="B28819" t="str">
            <v>2021-12-01</v>
          </cell>
        </row>
        <row r="28820">
          <cell r="B28820" t="str">
            <v>2021-01-01</v>
          </cell>
        </row>
        <row r="28821">
          <cell r="B28821" t="str">
            <v>2021-01-01</v>
          </cell>
        </row>
        <row r="28822">
          <cell r="B28822" t="str">
            <v>2021-01-01</v>
          </cell>
        </row>
        <row r="28823">
          <cell r="B28823" t="str">
            <v>2021-01-01</v>
          </cell>
        </row>
        <row r="28824">
          <cell r="B28824" t="str">
            <v>2021-01-01</v>
          </cell>
        </row>
        <row r="28825">
          <cell r="B28825" t="str">
            <v>2021-01-01</v>
          </cell>
        </row>
        <row r="28826">
          <cell r="B28826" t="str">
            <v>2021-01-01</v>
          </cell>
        </row>
        <row r="28827">
          <cell r="B28827" t="str">
            <v>2021-01-01</v>
          </cell>
        </row>
        <row r="28828">
          <cell r="B28828" t="str">
            <v>2021-01-01</v>
          </cell>
        </row>
        <row r="28829">
          <cell r="B28829" t="str">
            <v>2021-01-01</v>
          </cell>
        </row>
        <row r="28830">
          <cell r="B28830" t="str">
            <v>2021-01-01</v>
          </cell>
        </row>
        <row r="28831">
          <cell r="B28831" t="str">
            <v>2021-01-01</v>
          </cell>
        </row>
        <row r="28832">
          <cell r="B28832" t="str">
            <v>2021-01-01</v>
          </cell>
        </row>
        <row r="28833">
          <cell r="B28833" t="str">
            <v>2021-01-01</v>
          </cell>
        </row>
        <row r="28834">
          <cell r="B28834" t="str">
            <v>2021-01-01</v>
          </cell>
        </row>
        <row r="28835">
          <cell r="B28835" t="str">
            <v>2021-01-01</v>
          </cell>
        </row>
        <row r="28836">
          <cell r="B28836" t="str">
            <v>2021-01-01</v>
          </cell>
        </row>
        <row r="28837">
          <cell r="B28837" t="str">
            <v>2021-01-01</v>
          </cell>
        </row>
        <row r="28838">
          <cell r="B28838" t="str">
            <v>2021-01-01</v>
          </cell>
        </row>
        <row r="28839">
          <cell r="B28839" t="str">
            <v>2021-01-01</v>
          </cell>
        </row>
        <row r="28840">
          <cell r="B28840" t="str">
            <v>2021-01-01</v>
          </cell>
        </row>
        <row r="28841">
          <cell r="B28841" t="str">
            <v>2021-01-01</v>
          </cell>
        </row>
        <row r="28842">
          <cell r="B28842" t="str">
            <v>2021-02-01</v>
          </cell>
        </row>
        <row r="28843">
          <cell r="B28843" t="str">
            <v>2021-02-01</v>
          </cell>
        </row>
        <row r="28844">
          <cell r="B28844" t="str">
            <v>2021-02-01</v>
          </cell>
        </row>
        <row r="28845">
          <cell r="B28845" t="str">
            <v>2021-02-01</v>
          </cell>
        </row>
        <row r="28846">
          <cell r="B28846" t="str">
            <v>2021-02-01</v>
          </cell>
        </row>
        <row r="28847">
          <cell r="B28847" t="str">
            <v>2021-02-01</v>
          </cell>
        </row>
        <row r="28848">
          <cell r="B28848" t="str">
            <v>2021-02-01</v>
          </cell>
        </row>
        <row r="28849">
          <cell r="B28849" t="str">
            <v>2021-02-01</v>
          </cell>
        </row>
        <row r="28850">
          <cell r="B28850" t="str">
            <v>2021-02-01</v>
          </cell>
        </row>
        <row r="28851">
          <cell r="B28851" t="str">
            <v>2021-02-01</v>
          </cell>
        </row>
        <row r="28852">
          <cell r="B28852" t="str">
            <v>2021-02-01</v>
          </cell>
        </row>
        <row r="28853">
          <cell r="B28853" t="str">
            <v>2021-02-01</v>
          </cell>
        </row>
        <row r="28854">
          <cell r="B28854" t="str">
            <v>2021-02-01</v>
          </cell>
        </row>
        <row r="28855">
          <cell r="B28855" t="str">
            <v>2021-02-01</v>
          </cell>
        </row>
        <row r="28856">
          <cell r="B28856" t="str">
            <v>2021-02-01</v>
          </cell>
        </row>
        <row r="28857">
          <cell r="B28857" t="str">
            <v>2021-02-01</v>
          </cell>
        </row>
        <row r="28858">
          <cell r="B28858" t="str">
            <v>2021-02-01</v>
          </cell>
        </row>
        <row r="28859">
          <cell r="B28859" t="str">
            <v>2021-02-01</v>
          </cell>
        </row>
        <row r="28860">
          <cell r="B28860" t="str">
            <v>2021-02-01</v>
          </cell>
        </row>
        <row r="28861">
          <cell r="B28861" t="str">
            <v>2021-02-01</v>
          </cell>
        </row>
        <row r="28862">
          <cell r="B28862" t="str">
            <v>2021-02-01</v>
          </cell>
        </row>
        <row r="28863">
          <cell r="B28863" t="str">
            <v>2021-02-01</v>
          </cell>
        </row>
        <row r="28864">
          <cell r="B28864" t="str">
            <v>2021-03-01</v>
          </cell>
        </row>
        <row r="28865">
          <cell r="B28865" t="str">
            <v>2021-03-01</v>
          </cell>
        </row>
        <row r="28866">
          <cell r="B28866" t="str">
            <v>2021-03-01</v>
          </cell>
        </row>
        <row r="28867">
          <cell r="B28867" t="str">
            <v>2021-03-01</v>
          </cell>
        </row>
        <row r="28868">
          <cell r="B28868" t="str">
            <v>2021-03-01</v>
          </cell>
        </row>
        <row r="28869">
          <cell r="B28869" t="str">
            <v>2021-03-01</v>
          </cell>
        </row>
        <row r="28870">
          <cell r="B28870" t="str">
            <v>2021-03-01</v>
          </cell>
        </row>
        <row r="28871">
          <cell r="B28871" t="str">
            <v>2021-03-01</v>
          </cell>
        </row>
        <row r="28872">
          <cell r="B28872" t="str">
            <v>2021-03-01</v>
          </cell>
        </row>
        <row r="28873">
          <cell r="B28873" t="str">
            <v>2021-03-01</v>
          </cell>
        </row>
        <row r="28874">
          <cell r="B28874" t="str">
            <v>2021-03-01</v>
          </cell>
        </row>
        <row r="28875">
          <cell r="B28875" t="str">
            <v>2021-03-01</v>
          </cell>
        </row>
        <row r="28876">
          <cell r="B28876" t="str">
            <v>2021-03-01</v>
          </cell>
        </row>
        <row r="28877">
          <cell r="B28877" t="str">
            <v>2021-03-01</v>
          </cell>
        </row>
        <row r="28878">
          <cell r="B28878" t="str">
            <v>2021-03-01</v>
          </cell>
        </row>
        <row r="28879">
          <cell r="B28879" t="str">
            <v>2021-03-01</v>
          </cell>
        </row>
        <row r="28880">
          <cell r="B28880" t="str">
            <v>2021-03-01</v>
          </cell>
        </row>
        <row r="28881">
          <cell r="B28881" t="str">
            <v>2021-03-01</v>
          </cell>
        </row>
        <row r="28882">
          <cell r="B28882" t="str">
            <v>2021-03-01</v>
          </cell>
        </row>
        <row r="28883">
          <cell r="B28883" t="str">
            <v>2021-03-01</v>
          </cell>
        </row>
        <row r="28884">
          <cell r="B28884" t="str">
            <v>2021-03-01</v>
          </cell>
        </row>
        <row r="28885">
          <cell r="B28885" t="str">
            <v>2021-03-01</v>
          </cell>
        </row>
        <row r="28886">
          <cell r="B28886" t="str">
            <v>2021-04-01</v>
          </cell>
        </row>
        <row r="28887">
          <cell r="B28887" t="str">
            <v>2021-04-01</v>
          </cell>
        </row>
        <row r="28888">
          <cell r="B28888" t="str">
            <v>2021-04-01</v>
          </cell>
        </row>
        <row r="28889">
          <cell r="B28889" t="str">
            <v>2021-04-01</v>
          </cell>
        </row>
        <row r="28890">
          <cell r="B28890" t="str">
            <v>2021-04-01</v>
          </cell>
        </row>
        <row r="28891">
          <cell r="B28891" t="str">
            <v>2021-04-01</v>
          </cell>
        </row>
        <row r="28892">
          <cell r="B28892" t="str">
            <v>2021-04-01</v>
          </cell>
        </row>
        <row r="28893">
          <cell r="B28893" t="str">
            <v>2021-04-01</v>
          </cell>
        </row>
        <row r="28894">
          <cell r="B28894" t="str">
            <v>2021-04-01</v>
          </cell>
        </row>
        <row r="28895">
          <cell r="B28895" t="str">
            <v>2021-04-01</v>
          </cell>
        </row>
        <row r="28896">
          <cell r="B28896" t="str">
            <v>2021-04-01</v>
          </cell>
        </row>
        <row r="28897">
          <cell r="B28897" t="str">
            <v>2021-04-01</v>
          </cell>
        </row>
        <row r="28898">
          <cell r="B28898" t="str">
            <v>2021-04-01</v>
          </cell>
        </row>
        <row r="28899">
          <cell r="B28899" t="str">
            <v>2021-04-01</v>
          </cell>
        </row>
        <row r="28900">
          <cell r="B28900" t="str">
            <v>2021-04-01</v>
          </cell>
        </row>
        <row r="28901">
          <cell r="B28901" t="str">
            <v>2021-04-01</v>
          </cell>
        </row>
        <row r="28902">
          <cell r="B28902" t="str">
            <v>2021-04-01</v>
          </cell>
        </row>
        <row r="28903">
          <cell r="B28903" t="str">
            <v>2021-04-01</v>
          </cell>
        </row>
        <row r="28904">
          <cell r="B28904" t="str">
            <v>2021-04-01</v>
          </cell>
        </row>
        <row r="28905">
          <cell r="B28905" t="str">
            <v>2021-04-01</v>
          </cell>
        </row>
        <row r="28906">
          <cell r="B28906" t="str">
            <v>2021-04-01</v>
          </cell>
        </row>
        <row r="28907">
          <cell r="B28907" t="str">
            <v>2021-04-01</v>
          </cell>
        </row>
        <row r="28908">
          <cell r="B28908" t="str">
            <v>2021-05-01</v>
          </cell>
        </row>
        <row r="28909">
          <cell r="B28909" t="str">
            <v>2021-05-01</v>
          </cell>
        </row>
        <row r="28910">
          <cell r="B28910" t="str">
            <v>2021-05-01</v>
          </cell>
        </row>
        <row r="28911">
          <cell r="B28911" t="str">
            <v>2021-05-01</v>
          </cell>
        </row>
        <row r="28912">
          <cell r="B28912" t="str">
            <v>2021-05-01</v>
          </cell>
        </row>
        <row r="28913">
          <cell r="B28913" t="str">
            <v>2021-05-01</v>
          </cell>
        </row>
        <row r="28914">
          <cell r="B28914" t="str">
            <v>2021-05-01</v>
          </cell>
        </row>
        <row r="28915">
          <cell r="B28915" t="str">
            <v>2021-05-01</v>
          </cell>
        </row>
        <row r="28916">
          <cell r="B28916" t="str">
            <v>2021-05-01</v>
          </cell>
        </row>
        <row r="28917">
          <cell r="B28917" t="str">
            <v>2021-05-01</v>
          </cell>
        </row>
        <row r="28918">
          <cell r="B28918" t="str">
            <v>2021-05-01</v>
          </cell>
        </row>
        <row r="28919">
          <cell r="B28919" t="str">
            <v>2021-05-01</v>
          </cell>
        </row>
        <row r="28920">
          <cell r="B28920" t="str">
            <v>2021-05-01</v>
          </cell>
        </row>
        <row r="28921">
          <cell r="B28921" t="str">
            <v>2021-05-01</v>
          </cell>
        </row>
        <row r="28922">
          <cell r="B28922" t="str">
            <v>2021-05-01</v>
          </cell>
        </row>
        <row r="28923">
          <cell r="B28923" t="str">
            <v>2021-05-01</v>
          </cell>
        </row>
        <row r="28924">
          <cell r="B28924" t="str">
            <v>2021-05-01</v>
          </cell>
        </row>
        <row r="28925">
          <cell r="B28925" t="str">
            <v>2021-05-01</v>
          </cell>
        </row>
        <row r="28926">
          <cell r="B28926" t="str">
            <v>2021-05-01</v>
          </cell>
        </row>
        <row r="28927">
          <cell r="B28927" t="str">
            <v>2021-05-01</v>
          </cell>
        </row>
        <row r="28928">
          <cell r="B28928" t="str">
            <v>2021-05-01</v>
          </cell>
        </row>
        <row r="28929">
          <cell r="B28929" t="str">
            <v>2021-05-01</v>
          </cell>
        </row>
        <row r="28930">
          <cell r="B28930" t="str">
            <v>2021-06-01</v>
          </cell>
        </row>
        <row r="28931">
          <cell r="B28931" t="str">
            <v>2021-06-01</v>
          </cell>
        </row>
        <row r="28932">
          <cell r="B28932" t="str">
            <v>2021-06-01</v>
          </cell>
        </row>
        <row r="28933">
          <cell r="B28933" t="str">
            <v>2021-06-01</v>
          </cell>
        </row>
        <row r="28934">
          <cell r="B28934" t="str">
            <v>2021-06-01</v>
          </cell>
        </row>
        <row r="28935">
          <cell r="B28935" t="str">
            <v>2021-06-01</v>
          </cell>
        </row>
        <row r="28936">
          <cell r="B28936" t="str">
            <v>2021-06-01</v>
          </cell>
        </row>
        <row r="28937">
          <cell r="B28937" t="str">
            <v>2021-06-01</v>
          </cell>
        </row>
        <row r="28938">
          <cell r="B28938" t="str">
            <v>2021-06-01</v>
          </cell>
        </row>
        <row r="28939">
          <cell r="B28939" t="str">
            <v>2021-06-01</v>
          </cell>
        </row>
        <row r="28940">
          <cell r="B28940" t="str">
            <v>2021-06-01</v>
          </cell>
        </row>
        <row r="28941">
          <cell r="B28941" t="str">
            <v>2021-06-01</v>
          </cell>
        </row>
        <row r="28942">
          <cell r="B28942" t="str">
            <v>2021-06-01</v>
          </cell>
        </row>
        <row r="28943">
          <cell r="B28943" t="str">
            <v>2021-06-01</v>
          </cell>
        </row>
        <row r="28944">
          <cell r="B28944" t="str">
            <v>2021-06-01</v>
          </cell>
        </row>
        <row r="28945">
          <cell r="B28945" t="str">
            <v>2021-06-01</v>
          </cell>
        </row>
        <row r="28946">
          <cell r="B28946" t="str">
            <v>2021-06-01</v>
          </cell>
        </row>
        <row r="28947">
          <cell r="B28947" t="str">
            <v>2021-06-01</v>
          </cell>
        </row>
        <row r="28948">
          <cell r="B28948" t="str">
            <v>2021-06-01</v>
          </cell>
        </row>
        <row r="28949">
          <cell r="B28949" t="str">
            <v>2021-06-01</v>
          </cell>
        </row>
        <row r="28950">
          <cell r="B28950" t="str">
            <v>2021-06-01</v>
          </cell>
        </row>
        <row r="28951">
          <cell r="B28951" t="str">
            <v>2021-06-01</v>
          </cell>
        </row>
        <row r="28952">
          <cell r="B28952" t="str">
            <v>2021-07-01</v>
          </cell>
        </row>
        <row r="28953">
          <cell r="B28953" t="str">
            <v>2021-07-01</v>
          </cell>
        </row>
        <row r="28954">
          <cell r="B28954" t="str">
            <v>2021-07-01</v>
          </cell>
        </row>
        <row r="28955">
          <cell r="B28955" t="str">
            <v>2021-07-01</v>
          </cell>
        </row>
        <row r="28956">
          <cell r="B28956" t="str">
            <v>2021-07-01</v>
          </cell>
        </row>
        <row r="28957">
          <cell r="B28957" t="str">
            <v>2021-07-01</v>
          </cell>
        </row>
        <row r="28958">
          <cell r="B28958" t="str">
            <v>2021-07-01</v>
          </cell>
        </row>
        <row r="28959">
          <cell r="B28959" t="str">
            <v>2021-07-01</v>
          </cell>
        </row>
        <row r="28960">
          <cell r="B28960" t="str">
            <v>2021-07-01</v>
          </cell>
        </row>
        <row r="28961">
          <cell r="B28961" t="str">
            <v>2021-07-01</v>
          </cell>
        </row>
        <row r="28962">
          <cell r="B28962" t="str">
            <v>2021-07-01</v>
          </cell>
        </row>
        <row r="28963">
          <cell r="B28963" t="str">
            <v>2021-07-01</v>
          </cell>
        </row>
        <row r="28964">
          <cell r="B28964" t="str">
            <v>2021-07-01</v>
          </cell>
        </row>
        <row r="28965">
          <cell r="B28965" t="str">
            <v>2021-07-01</v>
          </cell>
        </row>
        <row r="28966">
          <cell r="B28966" t="str">
            <v>2021-07-01</v>
          </cell>
        </row>
        <row r="28967">
          <cell r="B28967" t="str">
            <v>2021-07-01</v>
          </cell>
        </row>
        <row r="28968">
          <cell r="B28968" t="str">
            <v>2021-07-01</v>
          </cell>
        </row>
        <row r="28969">
          <cell r="B28969" t="str">
            <v>2021-07-01</v>
          </cell>
        </row>
        <row r="28970">
          <cell r="B28970" t="str">
            <v>2021-07-01</v>
          </cell>
        </row>
        <row r="28971">
          <cell r="B28971" t="str">
            <v>2021-07-01</v>
          </cell>
        </row>
        <row r="28972">
          <cell r="B28972" t="str">
            <v>2021-07-01</v>
          </cell>
        </row>
        <row r="28973">
          <cell r="B28973" t="str">
            <v>2021-07-01</v>
          </cell>
        </row>
        <row r="28974">
          <cell r="B28974" t="str">
            <v>2021-08-01</v>
          </cell>
        </row>
        <row r="28975">
          <cell r="B28975" t="str">
            <v>2021-08-01</v>
          </cell>
        </row>
        <row r="28976">
          <cell r="B28976" t="str">
            <v>2021-08-01</v>
          </cell>
        </row>
        <row r="28977">
          <cell r="B28977" t="str">
            <v>2021-08-01</v>
          </cell>
        </row>
        <row r="28978">
          <cell r="B28978" t="str">
            <v>2021-08-01</v>
          </cell>
        </row>
        <row r="28979">
          <cell r="B28979" t="str">
            <v>2021-08-01</v>
          </cell>
        </row>
        <row r="28980">
          <cell r="B28980" t="str">
            <v>2021-08-01</v>
          </cell>
        </row>
        <row r="28981">
          <cell r="B28981" t="str">
            <v>2021-08-01</v>
          </cell>
        </row>
        <row r="28982">
          <cell r="B28982" t="str">
            <v>2021-08-01</v>
          </cell>
        </row>
        <row r="28983">
          <cell r="B28983" t="str">
            <v>2021-08-01</v>
          </cell>
        </row>
        <row r="28984">
          <cell r="B28984" t="str">
            <v>2021-08-01</v>
          </cell>
        </row>
        <row r="28985">
          <cell r="B28985" t="str">
            <v>2021-08-01</v>
          </cell>
        </row>
        <row r="28986">
          <cell r="B28986" t="str">
            <v>2021-08-01</v>
          </cell>
        </row>
        <row r="28987">
          <cell r="B28987" t="str">
            <v>2021-08-01</v>
          </cell>
        </row>
        <row r="28988">
          <cell r="B28988" t="str">
            <v>2021-08-01</v>
          </cell>
        </row>
        <row r="28989">
          <cell r="B28989" t="str">
            <v>2021-08-01</v>
          </cell>
        </row>
        <row r="28990">
          <cell r="B28990" t="str">
            <v>2021-08-01</v>
          </cell>
        </row>
        <row r="28991">
          <cell r="B28991" t="str">
            <v>2021-08-01</v>
          </cell>
        </row>
        <row r="28992">
          <cell r="B28992" t="str">
            <v>2021-08-01</v>
          </cell>
        </row>
        <row r="28993">
          <cell r="B28993" t="str">
            <v>2021-08-01</v>
          </cell>
        </row>
        <row r="28994">
          <cell r="B28994" t="str">
            <v>2021-08-01</v>
          </cell>
        </row>
        <row r="28995">
          <cell r="B28995" t="str">
            <v>2021-08-01</v>
          </cell>
        </row>
        <row r="28996">
          <cell r="B28996" t="str">
            <v>2021-09-01</v>
          </cell>
        </row>
        <row r="28997">
          <cell r="B28997" t="str">
            <v>2021-09-01</v>
          </cell>
        </row>
        <row r="28998">
          <cell r="B28998" t="str">
            <v>2021-09-01</v>
          </cell>
        </row>
        <row r="28999">
          <cell r="B28999" t="str">
            <v>2021-09-01</v>
          </cell>
        </row>
        <row r="29000">
          <cell r="B29000" t="str">
            <v>2021-09-01</v>
          </cell>
        </row>
        <row r="29001">
          <cell r="B29001" t="str">
            <v>2021-09-01</v>
          </cell>
        </row>
        <row r="29002">
          <cell r="B29002" t="str">
            <v>2021-09-01</v>
          </cell>
        </row>
        <row r="29003">
          <cell r="B29003" t="str">
            <v>2021-09-01</v>
          </cell>
        </row>
        <row r="29004">
          <cell r="B29004" t="str">
            <v>2021-09-01</v>
          </cell>
        </row>
        <row r="29005">
          <cell r="B29005" t="str">
            <v>2021-09-01</v>
          </cell>
        </row>
        <row r="29006">
          <cell r="B29006" t="str">
            <v>2021-09-01</v>
          </cell>
        </row>
        <row r="29007">
          <cell r="B29007" t="str">
            <v>2021-09-01</v>
          </cell>
        </row>
        <row r="29008">
          <cell r="B29008" t="str">
            <v>2021-09-01</v>
          </cell>
        </row>
        <row r="29009">
          <cell r="B29009" t="str">
            <v>2021-09-01</v>
          </cell>
        </row>
        <row r="29010">
          <cell r="B29010" t="str">
            <v>2021-09-01</v>
          </cell>
        </row>
        <row r="29011">
          <cell r="B29011" t="str">
            <v>2021-09-01</v>
          </cell>
        </row>
        <row r="29012">
          <cell r="B29012" t="str">
            <v>2021-09-01</v>
          </cell>
        </row>
        <row r="29013">
          <cell r="B29013" t="str">
            <v>2021-09-01</v>
          </cell>
        </row>
        <row r="29014">
          <cell r="B29014" t="str">
            <v>2021-09-01</v>
          </cell>
        </row>
        <row r="29015">
          <cell r="B29015" t="str">
            <v>2021-09-01</v>
          </cell>
        </row>
        <row r="29016">
          <cell r="B29016" t="str">
            <v>2021-09-01</v>
          </cell>
        </row>
        <row r="29017">
          <cell r="B29017" t="str">
            <v>2021-09-01</v>
          </cell>
        </row>
        <row r="29018">
          <cell r="B29018" t="str">
            <v>2021-10-01</v>
          </cell>
        </row>
        <row r="29019">
          <cell r="B29019" t="str">
            <v>2021-10-01</v>
          </cell>
        </row>
        <row r="29020">
          <cell r="B29020" t="str">
            <v>2021-10-01</v>
          </cell>
        </row>
        <row r="29021">
          <cell r="B29021" t="str">
            <v>2021-10-01</v>
          </cell>
        </row>
        <row r="29022">
          <cell r="B29022" t="str">
            <v>2021-10-01</v>
          </cell>
        </row>
        <row r="29023">
          <cell r="B29023" t="str">
            <v>2021-10-01</v>
          </cell>
        </row>
        <row r="29024">
          <cell r="B29024" t="str">
            <v>2021-10-01</v>
          </cell>
        </row>
        <row r="29025">
          <cell r="B29025" t="str">
            <v>2021-10-01</v>
          </cell>
        </row>
        <row r="29026">
          <cell r="B29026" t="str">
            <v>2021-10-01</v>
          </cell>
        </row>
        <row r="29027">
          <cell r="B29027" t="str">
            <v>2021-10-01</v>
          </cell>
        </row>
        <row r="29028">
          <cell r="B29028" t="str">
            <v>2021-10-01</v>
          </cell>
        </row>
        <row r="29029">
          <cell r="B29029" t="str">
            <v>2021-10-01</v>
          </cell>
        </row>
        <row r="29030">
          <cell r="B29030" t="str">
            <v>2021-10-01</v>
          </cell>
        </row>
        <row r="29031">
          <cell r="B29031" t="str">
            <v>2021-10-01</v>
          </cell>
        </row>
        <row r="29032">
          <cell r="B29032" t="str">
            <v>2021-10-01</v>
          </cell>
        </row>
        <row r="29033">
          <cell r="B29033" t="str">
            <v>2021-10-01</v>
          </cell>
        </row>
        <row r="29034">
          <cell r="B29034" t="str">
            <v>2021-10-01</v>
          </cell>
        </row>
        <row r="29035">
          <cell r="B29035" t="str">
            <v>2021-10-01</v>
          </cell>
        </row>
        <row r="29036">
          <cell r="B29036" t="str">
            <v>2021-10-01</v>
          </cell>
        </row>
        <row r="29037">
          <cell r="B29037" t="str">
            <v>2021-10-01</v>
          </cell>
        </row>
        <row r="29038">
          <cell r="B29038" t="str">
            <v>2021-10-01</v>
          </cell>
        </row>
        <row r="29039">
          <cell r="B29039" t="str">
            <v>2021-10-01</v>
          </cell>
        </row>
        <row r="29040">
          <cell r="B29040" t="str">
            <v>2021-11-01</v>
          </cell>
        </row>
        <row r="29041">
          <cell r="B29041" t="str">
            <v>2021-11-01</v>
          </cell>
        </row>
        <row r="29042">
          <cell r="B29042" t="str">
            <v>2021-11-01</v>
          </cell>
        </row>
        <row r="29043">
          <cell r="B29043" t="str">
            <v>2021-11-01</v>
          </cell>
        </row>
        <row r="29044">
          <cell r="B29044" t="str">
            <v>2021-11-01</v>
          </cell>
        </row>
        <row r="29045">
          <cell r="B29045" t="str">
            <v>2021-11-01</v>
          </cell>
        </row>
        <row r="29046">
          <cell r="B29046" t="str">
            <v>2021-11-01</v>
          </cell>
        </row>
        <row r="29047">
          <cell r="B29047" t="str">
            <v>2021-11-01</v>
          </cell>
        </row>
        <row r="29048">
          <cell r="B29048" t="str">
            <v>2021-11-01</v>
          </cell>
        </row>
        <row r="29049">
          <cell r="B29049" t="str">
            <v>2021-11-01</v>
          </cell>
        </row>
        <row r="29050">
          <cell r="B29050" t="str">
            <v>2021-11-01</v>
          </cell>
        </row>
        <row r="29051">
          <cell r="B29051" t="str">
            <v>2021-11-01</v>
          </cell>
        </row>
        <row r="29052">
          <cell r="B29052" t="str">
            <v>2021-11-01</v>
          </cell>
        </row>
        <row r="29053">
          <cell r="B29053" t="str">
            <v>2021-11-01</v>
          </cell>
        </row>
        <row r="29054">
          <cell r="B29054" t="str">
            <v>2021-11-01</v>
          </cell>
        </row>
        <row r="29055">
          <cell r="B29055" t="str">
            <v>2021-11-01</v>
          </cell>
        </row>
        <row r="29056">
          <cell r="B29056" t="str">
            <v>2021-11-01</v>
          </cell>
        </row>
        <row r="29057">
          <cell r="B29057" t="str">
            <v>2021-11-01</v>
          </cell>
        </row>
        <row r="29058">
          <cell r="B29058" t="str">
            <v>2021-11-01</v>
          </cell>
        </row>
        <row r="29059">
          <cell r="B29059" t="str">
            <v>2021-11-01</v>
          </cell>
        </row>
        <row r="29060">
          <cell r="B29060" t="str">
            <v>2021-11-01</v>
          </cell>
        </row>
        <row r="29061">
          <cell r="B29061" t="str">
            <v>2021-11-01</v>
          </cell>
        </row>
        <row r="29062">
          <cell r="B29062" t="str">
            <v>2021-12-01</v>
          </cell>
        </row>
        <row r="29063">
          <cell r="B29063" t="str">
            <v>2021-12-01</v>
          </cell>
        </row>
        <row r="29064">
          <cell r="B29064" t="str">
            <v>2021-12-01</v>
          </cell>
        </row>
        <row r="29065">
          <cell r="B29065" t="str">
            <v>2021-12-01</v>
          </cell>
        </row>
        <row r="29066">
          <cell r="B29066" t="str">
            <v>2021-12-01</v>
          </cell>
        </row>
        <row r="29067">
          <cell r="B29067" t="str">
            <v>2021-12-01</v>
          </cell>
        </row>
        <row r="29068">
          <cell r="B29068" t="str">
            <v>2021-12-01</v>
          </cell>
        </row>
        <row r="29069">
          <cell r="B29069" t="str">
            <v>2021-12-01</v>
          </cell>
        </row>
        <row r="29070">
          <cell r="B29070" t="str">
            <v>2021-12-01</v>
          </cell>
        </row>
        <row r="29071">
          <cell r="B29071" t="str">
            <v>2021-12-01</v>
          </cell>
        </row>
        <row r="29072">
          <cell r="B29072" t="str">
            <v>2021-12-01</v>
          </cell>
        </row>
        <row r="29073">
          <cell r="B29073" t="str">
            <v>2021-12-01</v>
          </cell>
        </row>
        <row r="29074">
          <cell r="B29074" t="str">
            <v>2021-12-01</v>
          </cell>
        </row>
        <row r="29075">
          <cell r="B29075" t="str">
            <v>2021-12-01</v>
          </cell>
        </row>
        <row r="29076">
          <cell r="B29076" t="str">
            <v>2021-12-01</v>
          </cell>
        </row>
        <row r="29077">
          <cell r="B29077" t="str">
            <v>2021-12-01</v>
          </cell>
        </row>
        <row r="29078">
          <cell r="B29078" t="str">
            <v>2021-12-01</v>
          </cell>
        </row>
        <row r="29079">
          <cell r="B29079" t="str">
            <v>2021-12-01</v>
          </cell>
        </row>
        <row r="29080">
          <cell r="B29080" t="str">
            <v>2021-12-01</v>
          </cell>
        </row>
        <row r="29081">
          <cell r="B29081" t="str">
            <v>2021-12-01</v>
          </cell>
        </row>
        <row r="29082">
          <cell r="B29082" t="str">
            <v>2021-12-01</v>
          </cell>
        </row>
        <row r="29083">
          <cell r="B29083" t="str">
            <v>2021-12-01</v>
          </cell>
        </row>
        <row r="29084">
          <cell r="B29084" t="str">
            <v>2021-01-01</v>
          </cell>
        </row>
        <row r="29085">
          <cell r="B29085" t="str">
            <v>2021-01-01</v>
          </cell>
        </row>
        <row r="29086">
          <cell r="B29086" t="str">
            <v>2021-01-01</v>
          </cell>
        </row>
        <row r="29087">
          <cell r="B29087" t="str">
            <v>2021-01-01</v>
          </cell>
        </row>
        <row r="29088">
          <cell r="B29088" t="str">
            <v>2021-01-01</v>
          </cell>
        </row>
        <row r="29089">
          <cell r="B29089" t="str">
            <v>2021-01-01</v>
          </cell>
        </row>
        <row r="29090">
          <cell r="B29090" t="str">
            <v>2021-01-01</v>
          </cell>
        </row>
        <row r="29091">
          <cell r="B29091" t="str">
            <v>2021-01-01</v>
          </cell>
        </row>
        <row r="29092">
          <cell r="B29092" t="str">
            <v>2021-01-01</v>
          </cell>
        </row>
        <row r="29093">
          <cell r="B29093" t="str">
            <v>2021-01-01</v>
          </cell>
        </row>
        <row r="29094">
          <cell r="B29094" t="str">
            <v>2021-01-01</v>
          </cell>
        </row>
        <row r="29095">
          <cell r="B29095" t="str">
            <v>2021-01-01</v>
          </cell>
        </row>
        <row r="29096">
          <cell r="B29096" t="str">
            <v>2021-01-01</v>
          </cell>
        </row>
        <row r="29097">
          <cell r="B29097" t="str">
            <v>2021-01-01</v>
          </cell>
        </row>
        <row r="29098">
          <cell r="B29098" t="str">
            <v>2021-02-01</v>
          </cell>
        </row>
        <row r="29099">
          <cell r="B29099" t="str">
            <v>2021-02-01</v>
          </cell>
        </row>
        <row r="29100">
          <cell r="B29100" t="str">
            <v>2021-02-01</v>
          </cell>
        </row>
        <row r="29101">
          <cell r="B29101" t="str">
            <v>2021-02-01</v>
          </cell>
        </row>
        <row r="29102">
          <cell r="B29102" t="str">
            <v>2021-02-01</v>
          </cell>
        </row>
        <row r="29103">
          <cell r="B29103" t="str">
            <v>2021-02-01</v>
          </cell>
        </row>
        <row r="29104">
          <cell r="B29104" t="str">
            <v>2021-02-01</v>
          </cell>
        </row>
        <row r="29105">
          <cell r="B29105" t="str">
            <v>2021-02-01</v>
          </cell>
        </row>
        <row r="29106">
          <cell r="B29106" t="str">
            <v>2021-02-01</v>
          </cell>
        </row>
        <row r="29107">
          <cell r="B29107" t="str">
            <v>2021-02-01</v>
          </cell>
        </row>
        <row r="29108">
          <cell r="B29108" t="str">
            <v>2021-02-01</v>
          </cell>
        </row>
        <row r="29109">
          <cell r="B29109" t="str">
            <v>2021-02-01</v>
          </cell>
        </row>
        <row r="29110">
          <cell r="B29110" t="str">
            <v>2021-02-01</v>
          </cell>
        </row>
        <row r="29111">
          <cell r="B29111" t="str">
            <v>2021-02-01</v>
          </cell>
        </row>
        <row r="29112">
          <cell r="B29112" t="str">
            <v>2021-03-01</v>
          </cell>
        </row>
        <row r="29113">
          <cell r="B29113" t="str">
            <v>2021-03-01</v>
          </cell>
        </row>
        <row r="29114">
          <cell r="B29114" t="str">
            <v>2021-03-01</v>
          </cell>
        </row>
        <row r="29115">
          <cell r="B29115" t="str">
            <v>2021-03-01</v>
          </cell>
        </row>
        <row r="29116">
          <cell r="B29116" t="str">
            <v>2021-03-01</v>
          </cell>
        </row>
        <row r="29117">
          <cell r="B29117" t="str">
            <v>2021-03-01</v>
          </cell>
        </row>
        <row r="29118">
          <cell r="B29118" t="str">
            <v>2021-03-01</v>
          </cell>
        </row>
        <row r="29119">
          <cell r="B29119" t="str">
            <v>2021-03-01</v>
          </cell>
        </row>
        <row r="29120">
          <cell r="B29120" t="str">
            <v>2021-03-01</v>
          </cell>
        </row>
        <row r="29121">
          <cell r="B29121" t="str">
            <v>2021-03-01</v>
          </cell>
        </row>
        <row r="29122">
          <cell r="B29122" t="str">
            <v>2021-03-01</v>
          </cell>
        </row>
        <row r="29123">
          <cell r="B29123" t="str">
            <v>2021-03-01</v>
          </cell>
        </row>
        <row r="29124">
          <cell r="B29124" t="str">
            <v>2021-03-01</v>
          </cell>
        </row>
        <row r="29125">
          <cell r="B29125" t="str">
            <v>2021-03-01</v>
          </cell>
        </row>
        <row r="29126">
          <cell r="B29126" t="str">
            <v>2021-04-01</v>
          </cell>
        </row>
        <row r="29127">
          <cell r="B29127" t="str">
            <v>2021-04-01</v>
          </cell>
        </row>
        <row r="29128">
          <cell r="B29128" t="str">
            <v>2021-04-01</v>
          </cell>
        </row>
        <row r="29129">
          <cell r="B29129" t="str">
            <v>2021-04-01</v>
          </cell>
        </row>
        <row r="29130">
          <cell r="B29130" t="str">
            <v>2021-04-01</v>
          </cell>
        </row>
        <row r="29131">
          <cell r="B29131" t="str">
            <v>2021-04-01</v>
          </cell>
        </row>
        <row r="29132">
          <cell r="B29132" t="str">
            <v>2021-04-01</v>
          </cell>
        </row>
        <row r="29133">
          <cell r="B29133" t="str">
            <v>2021-04-01</v>
          </cell>
        </row>
        <row r="29134">
          <cell r="B29134" t="str">
            <v>2021-04-01</v>
          </cell>
        </row>
        <row r="29135">
          <cell r="B29135" t="str">
            <v>2021-04-01</v>
          </cell>
        </row>
        <row r="29136">
          <cell r="B29136" t="str">
            <v>2021-04-01</v>
          </cell>
        </row>
        <row r="29137">
          <cell r="B29137" t="str">
            <v>2021-04-01</v>
          </cell>
        </row>
        <row r="29138">
          <cell r="B29138" t="str">
            <v>2021-04-01</v>
          </cell>
        </row>
        <row r="29139">
          <cell r="B29139" t="str">
            <v>2021-04-01</v>
          </cell>
        </row>
        <row r="29140">
          <cell r="B29140" t="str">
            <v>2021-05-01</v>
          </cell>
        </row>
        <row r="29141">
          <cell r="B29141" t="str">
            <v>2021-05-01</v>
          </cell>
        </row>
        <row r="29142">
          <cell r="B29142" t="str">
            <v>2021-05-01</v>
          </cell>
        </row>
        <row r="29143">
          <cell r="B29143" t="str">
            <v>2021-05-01</v>
          </cell>
        </row>
        <row r="29144">
          <cell r="B29144" t="str">
            <v>2021-05-01</v>
          </cell>
        </row>
        <row r="29145">
          <cell r="B29145" t="str">
            <v>2021-05-01</v>
          </cell>
        </row>
        <row r="29146">
          <cell r="B29146" t="str">
            <v>2021-05-01</v>
          </cell>
        </row>
        <row r="29147">
          <cell r="B29147" t="str">
            <v>2021-05-01</v>
          </cell>
        </row>
        <row r="29148">
          <cell r="B29148" t="str">
            <v>2021-05-01</v>
          </cell>
        </row>
        <row r="29149">
          <cell r="B29149" t="str">
            <v>2021-05-01</v>
          </cell>
        </row>
        <row r="29150">
          <cell r="B29150" t="str">
            <v>2021-05-01</v>
          </cell>
        </row>
        <row r="29151">
          <cell r="B29151" t="str">
            <v>2021-05-01</v>
          </cell>
        </row>
        <row r="29152">
          <cell r="B29152" t="str">
            <v>2021-05-01</v>
          </cell>
        </row>
        <row r="29153">
          <cell r="B29153" t="str">
            <v>2021-05-01</v>
          </cell>
        </row>
        <row r="29154">
          <cell r="B29154" t="str">
            <v>2021-06-01</v>
          </cell>
        </row>
        <row r="29155">
          <cell r="B29155" t="str">
            <v>2021-06-01</v>
          </cell>
        </row>
        <row r="29156">
          <cell r="B29156" t="str">
            <v>2021-06-01</v>
          </cell>
        </row>
        <row r="29157">
          <cell r="B29157" t="str">
            <v>2021-06-01</v>
          </cell>
        </row>
        <row r="29158">
          <cell r="B29158" t="str">
            <v>2021-06-01</v>
          </cell>
        </row>
        <row r="29159">
          <cell r="B29159" t="str">
            <v>2021-06-01</v>
          </cell>
        </row>
        <row r="29160">
          <cell r="B29160" t="str">
            <v>2021-06-01</v>
          </cell>
        </row>
        <row r="29161">
          <cell r="B29161" t="str">
            <v>2021-06-01</v>
          </cell>
        </row>
        <row r="29162">
          <cell r="B29162" t="str">
            <v>2021-06-01</v>
          </cell>
        </row>
        <row r="29163">
          <cell r="B29163" t="str">
            <v>2021-06-01</v>
          </cell>
        </row>
        <row r="29164">
          <cell r="B29164" t="str">
            <v>2021-06-01</v>
          </cell>
        </row>
        <row r="29165">
          <cell r="B29165" t="str">
            <v>2021-06-01</v>
          </cell>
        </row>
        <row r="29166">
          <cell r="B29166" t="str">
            <v>2021-06-01</v>
          </cell>
        </row>
        <row r="29167">
          <cell r="B29167" t="str">
            <v>2021-06-01</v>
          </cell>
        </row>
        <row r="29168">
          <cell r="B29168" t="str">
            <v>2021-07-01</v>
          </cell>
        </row>
        <row r="29169">
          <cell r="B29169" t="str">
            <v>2021-07-01</v>
          </cell>
        </row>
        <row r="29170">
          <cell r="B29170" t="str">
            <v>2021-07-01</v>
          </cell>
        </row>
        <row r="29171">
          <cell r="B29171" t="str">
            <v>2021-07-01</v>
          </cell>
        </row>
        <row r="29172">
          <cell r="B29172" t="str">
            <v>2021-07-01</v>
          </cell>
        </row>
        <row r="29173">
          <cell r="B29173" t="str">
            <v>2021-07-01</v>
          </cell>
        </row>
        <row r="29174">
          <cell r="B29174" t="str">
            <v>2021-07-01</v>
          </cell>
        </row>
        <row r="29175">
          <cell r="B29175" t="str">
            <v>2021-07-01</v>
          </cell>
        </row>
        <row r="29176">
          <cell r="B29176" t="str">
            <v>2021-07-01</v>
          </cell>
        </row>
        <row r="29177">
          <cell r="B29177" t="str">
            <v>2021-07-01</v>
          </cell>
        </row>
        <row r="29178">
          <cell r="B29178" t="str">
            <v>2021-07-01</v>
          </cell>
        </row>
        <row r="29179">
          <cell r="B29179" t="str">
            <v>2021-07-01</v>
          </cell>
        </row>
        <row r="29180">
          <cell r="B29180" t="str">
            <v>2021-07-01</v>
          </cell>
        </row>
        <row r="29181">
          <cell r="B29181" t="str">
            <v>2021-07-01</v>
          </cell>
        </row>
        <row r="29182">
          <cell r="B29182" t="str">
            <v>2021-08-01</v>
          </cell>
        </row>
        <row r="29183">
          <cell r="B29183" t="str">
            <v>2021-08-01</v>
          </cell>
        </row>
        <row r="29184">
          <cell r="B29184" t="str">
            <v>2021-08-01</v>
          </cell>
        </row>
        <row r="29185">
          <cell r="B29185" t="str">
            <v>2021-08-01</v>
          </cell>
        </row>
        <row r="29186">
          <cell r="B29186" t="str">
            <v>2021-08-01</v>
          </cell>
        </row>
        <row r="29187">
          <cell r="B29187" t="str">
            <v>2021-08-01</v>
          </cell>
        </row>
        <row r="29188">
          <cell r="B29188" t="str">
            <v>2021-08-01</v>
          </cell>
        </row>
        <row r="29189">
          <cell r="B29189" t="str">
            <v>2021-08-01</v>
          </cell>
        </row>
        <row r="29190">
          <cell r="B29190" t="str">
            <v>2021-08-01</v>
          </cell>
        </row>
        <row r="29191">
          <cell r="B29191" t="str">
            <v>2021-08-01</v>
          </cell>
        </row>
        <row r="29192">
          <cell r="B29192" t="str">
            <v>2021-08-01</v>
          </cell>
        </row>
        <row r="29193">
          <cell r="B29193" t="str">
            <v>2021-08-01</v>
          </cell>
        </row>
        <row r="29194">
          <cell r="B29194" t="str">
            <v>2021-08-01</v>
          </cell>
        </row>
        <row r="29195">
          <cell r="B29195" t="str">
            <v>2021-08-01</v>
          </cell>
        </row>
        <row r="29196">
          <cell r="B29196" t="str">
            <v>2021-09-01</v>
          </cell>
        </row>
        <row r="29197">
          <cell r="B29197" t="str">
            <v>2021-09-01</v>
          </cell>
        </row>
        <row r="29198">
          <cell r="B29198" t="str">
            <v>2021-09-01</v>
          </cell>
        </row>
        <row r="29199">
          <cell r="B29199" t="str">
            <v>2021-09-01</v>
          </cell>
        </row>
        <row r="29200">
          <cell r="B29200" t="str">
            <v>2021-09-01</v>
          </cell>
        </row>
        <row r="29201">
          <cell r="B29201" t="str">
            <v>2021-09-01</v>
          </cell>
        </row>
        <row r="29202">
          <cell r="B29202" t="str">
            <v>2021-09-01</v>
          </cell>
        </row>
        <row r="29203">
          <cell r="B29203" t="str">
            <v>2021-09-01</v>
          </cell>
        </row>
        <row r="29204">
          <cell r="B29204" t="str">
            <v>2021-09-01</v>
          </cell>
        </row>
        <row r="29205">
          <cell r="B29205" t="str">
            <v>2021-09-01</v>
          </cell>
        </row>
        <row r="29206">
          <cell r="B29206" t="str">
            <v>2021-09-01</v>
          </cell>
        </row>
        <row r="29207">
          <cell r="B29207" t="str">
            <v>2021-09-01</v>
          </cell>
        </row>
        <row r="29208">
          <cell r="B29208" t="str">
            <v>2021-09-01</v>
          </cell>
        </row>
        <row r="29209">
          <cell r="B29209" t="str">
            <v>2021-09-01</v>
          </cell>
        </row>
        <row r="29210">
          <cell r="B29210" t="str">
            <v>2021-10-01</v>
          </cell>
        </row>
        <row r="29211">
          <cell r="B29211" t="str">
            <v>2021-10-01</v>
          </cell>
        </row>
        <row r="29212">
          <cell r="B29212" t="str">
            <v>2021-10-01</v>
          </cell>
        </row>
        <row r="29213">
          <cell r="B29213" t="str">
            <v>2021-10-01</v>
          </cell>
        </row>
        <row r="29214">
          <cell r="B29214" t="str">
            <v>2021-10-01</v>
          </cell>
        </row>
        <row r="29215">
          <cell r="B29215" t="str">
            <v>2021-10-01</v>
          </cell>
        </row>
        <row r="29216">
          <cell r="B29216" t="str">
            <v>2021-10-01</v>
          </cell>
        </row>
        <row r="29217">
          <cell r="B29217" t="str">
            <v>2021-10-01</v>
          </cell>
        </row>
        <row r="29218">
          <cell r="B29218" t="str">
            <v>2021-10-01</v>
          </cell>
        </row>
        <row r="29219">
          <cell r="B29219" t="str">
            <v>2021-10-01</v>
          </cell>
        </row>
        <row r="29220">
          <cell r="B29220" t="str">
            <v>2021-10-01</v>
          </cell>
        </row>
        <row r="29221">
          <cell r="B29221" t="str">
            <v>2021-10-01</v>
          </cell>
        </row>
        <row r="29222">
          <cell r="B29222" t="str">
            <v>2021-10-01</v>
          </cell>
        </row>
        <row r="29223">
          <cell r="B29223" t="str">
            <v>2021-10-01</v>
          </cell>
        </row>
        <row r="29224">
          <cell r="B29224" t="str">
            <v>2021-11-01</v>
          </cell>
        </row>
        <row r="29225">
          <cell r="B29225" t="str">
            <v>2021-11-01</v>
          </cell>
        </row>
        <row r="29226">
          <cell r="B29226" t="str">
            <v>2021-11-01</v>
          </cell>
        </row>
        <row r="29227">
          <cell r="B29227" t="str">
            <v>2021-11-01</v>
          </cell>
        </row>
        <row r="29228">
          <cell r="B29228" t="str">
            <v>2021-11-01</v>
          </cell>
        </row>
        <row r="29229">
          <cell r="B29229" t="str">
            <v>2021-11-01</v>
          </cell>
        </row>
        <row r="29230">
          <cell r="B29230" t="str">
            <v>2021-11-01</v>
          </cell>
        </row>
        <row r="29231">
          <cell r="B29231" t="str">
            <v>2021-11-01</v>
          </cell>
        </row>
        <row r="29232">
          <cell r="B29232" t="str">
            <v>2021-11-01</v>
          </cell>
        </row>
        <row r="29233">
          <cell r="B29233" t="str">
            <v>2021-11-01</v>
          </cell>
        </row>
        <row r="29234">
          <cell r="B29234" t="str">
            <v>2021-11-01</v>
          </cell>
        </row>
        <row r="29235">
          <cell r="B29235" t="str">
            <v>2021-11-01</v>
          </cell>
        </row>
        <row r="29236">
          <cell r="B29236" t="str">
            <v>2021-11-01</v>
          </cell>
        </row>
        <row r="29237">
          <cell r="B29237" t="str">
            <v>2021-11-01</v>
          </cell>
        </row>
        <row r="29238">
          <cell r="B29238" t="str">
            <v>2021-12-01</v>
          </cell>
        </row>
        <row r="29239">
          <cell r="B29239" t="str">
            <v>2021-12-01</v>
          </cell>
        </row>
        <row r="29240">
          <cell r="B29240" t="str">
            <v>2021-12-01</v>
          </cell>
        </row>
        <row r="29241">
          <cell r="B29241" t="str">
            <v>2021-12-01</v>
          </cell>
        </row>
        <row r="29242">
          <cell r="B29242" t="str">
            <v>2021-12-01</v>
          </cell>
        </row>
        <row r="29243">
          <cell r="B29243" t="str">
            <v>2021-12-01</v>
          </cell>
        </row>
        <row r="29244">
          <cell r="B29244" t="str">
            <v>2021-12-01</v>
          </cell>
        </row>
        <row r="29245">
          <cell r="B29245" t="str">
            <v>2021-12-01</v>
          </cell>
        </row>
        <row r="29246">
          <cell r="B29246" t="str">
            <v>2021-12-01</v>
          </cell>
        </row>
        <row r="29247">
          <cell r="B29247" t="str">
            <v>2021-12-01</v>
          </cell>
        </row>
        <row r="29248">
          <cell r="B29248" t="str">
            <v>2021-12-01</v>
          </cell>
        </row>
        <row r="29249">
          <cell r="B29249" t="str">
            <v>2021-12-01</v>
          </cell>
        </row>
        <row r="29250">
          <cell r="B29250" t="str">
            <v>2021-12-01</v>
          </cell>
        </row>
        <row r="29251">
          <cell r="B29251" t="str">
            <v>2021-12-01</v>
          </cell>
        </row>
        <row r="29252">
          <cell r="B29252" t="str">
            <v>2021-01-01</v>
          </cell>
        </row>
        <row r="29253">
          <cell r="B29253" t="str">
            <v>2021-01-01</v>
          </cell>
        </row>
        <row r="29254">
          <cell r="B29254" t="str">
            <v>2021-01-01</v>
          </cell>
        </row>
        <row r="29255">
          <cell r="B29255" t="str">
            <v>2021-01-01</v>
          </cell>
        </row>
        <row r="29256">
          <cell r="B29256" t="str">
            <v>2021-01-01</v>
          </cell>
        </row>
        <row r="29257">
          <cell r="B29257" t="str">
            <v>2021-01-01</v>
          </cell>
        </row>
        <row r="29258">
          <cell r="B29258" t="str">
            <v>2021-01-01</v>
          </cell>
        </row>
        <row r="29259">
          <cell r="B29259" t="str">
            <v>2021-01-01</v>
          </cell>
        </row>
        <row r="29260">
          <cell r="B29260" t="str">
            <v>2021-01-01</v>
          </cell>
        </row>
        <row r="29261">
          <cell r="B29261" t="str">
            <v>2021-02-01</v>
          </cell>
        </row>
        <row r="29262">
          <cell r="B29262" t="str">
            <v>2021-02-01</v>
          </cell>
        </row>
        <row r="29263">
          <cell r="B29263" t="str">
            <v>2021-02-01</v>
          </cell>
        </row>
        <row r="29264">
          <cell r="B29264" t="str">
            <v>2021-02-01</v>
          </cell>
        </row>
        <row r="29265">
          <cell r="B29265" t="str">
            <v>2021-02-01</v>
          </cell>
        </row>
        <row r="29266">
          <cell r="B29266" t="str">
            <v>2021-02-01</v>
          </cell>
        </row>
        <row r="29267">
          <cell r="B29267" t="str">
            <v>2021-02-01</v>
          </cell>
        </row>
        <row r="29268">
          <cell r="B29268" t="str">
            <v>2021-02-01</v>
          </cell>
        </row>
        <row r="29269">
          <cell r="B29269" t="str">
            <v>2021-02-01</v>
          </cell>
        </row>
        <row r="29270">
          <cell r="B29270" t="str">
            <v>2021-03-01</v>
          </cell>
        </row>
        <row r="29271">
          <cell r="B29271" t="str">
            <v>2021-03-01</v>
          </cell>
        </row>
        <row r="29272">
          <cell r="B29272" t="str">
            <v>2021-03-01</v>
          </cell>
        </row>
        <row r="29273">
          <cell r="B29273" t="str">
            <v>2021-03-01</v>
          </cell>
        </row>
        <row r="29274">
          <cell r="B29274" t="str">
            <v>2021-03-01</v>
          </cell>
        </row>
        <row r="29275">
          <cell r="B29275" t="str">
            <v>2021-03-01</v>
          </cell>
        </row>
        <row r="29276">
          <cell r="B29276" t="str">
            <v>2021-03-01</v>
          </cell>
        </row>
        <row r="29277">
          <cell r="B29277" t="str">
            <v>2021-03-01</v>
          </cell>
        </row>
        <row r="29278">
          <cell r="B29278" t="str">
            <v>2021-03-01</v>
          </cell>
        </row>
        <row r="29279">
          <cell r="B29279" t="str">
            <v>2021-04-01</v>
          </cell>
        </row>
        <row r="29280">
          <cell r="B29280" t="str">
            <v>2021-04-01</v>
          </cell>
        </row>
        <row r="29281">
          <cell r="B29281" t="str">
            <v>2021-04-01</v>
          </cell>
        </row>
        <row r="29282">
          <cell r="B29282" t="str">
            <v>2021-04-01</v>
          </cell>
        </row>
        <row r="29283">
          <cell r="B29283" t="str">
            <v>2021-04-01</v>
          </cell>
        </row>
        <row r="29284">
          <cell r="B29284" t="str">
            <v>2021-04-01</v>
          </cell>
        </row>
        <row r="29285">
          <cell r="B29285" t="str">
            <v>2021-04-01</v>
          </cell>
        </row>
        <row r="29286">
          <cell r="B29286" t="str">
            <v>2021-04-01</v>
          </cell>
        </row>
        <row r="29287">
          <cell r="B29287" t="str">
            <v>2021-04-01</v>
          </cell>
        </row>
        <row r="29288">
          <cell r="B29288" t="str">
            <v>2021-05-01</v>
          </cell>
        </row>
        <row r="29289">
          <cell r="B29289" t="str">
            <v>2021-05-01</v>
          </cell>
        </row>
        <row r="29290">
          <cell r="B29290" t="str">
            <v>2021-05-01</v>
          </cell>
        </row>
        <row r="29291">
          <cell r="B29291" t="str">
            <v>2021-05-01</v>
          </cell>
        </row>
        <row r="29292">
          <cell r="B29292" t="str">
            <v>2021-05-01</v>
          </cell>
        </row>
        <row r="29293">
          <cell r="B29293" t="str">
            <v>2021-05-01</v>
          </cell>
        </row>
        <row r="29294">
          <cell r="B29294" t="str">
            <v>2021-05-01</v>
          </cell>
        </row>
        <row r="29295">
          <cell r="B29295" t="str">
            <v>2021-05-01</v>
          </cell>
        </row>
        <row r="29296">
          <cell r="B29296" t="str">
            <v>2021-05-01</v>
          </cell>
        </row>
        <row r="29297">
          <cell r="B29297" t="str">
            <v>2021-06-01</v>
          </cell>
        </row>
        <row r="29298">
          <cell r="B29298" t="str">
            <v>2021-06-01</v>
          </cell>
        </row>
        <row r="29299">
          <cell r="B29299" t="str">
            <v>2021-06-01</v>
          </cell>
        </row>
        <row r="29300">
          <cell r="B29300" t="str">
            <v>2021-06-01</v>
          </cell>
        </row>
        <row r="29301">
          <cell r="B29301" t="str">
            <v>2021-06-01</v>
          </cell>
        </row>
        <row r="29302">
          <cell r="B29302" t="str">
            <v>2021-06-01</v>
          </cell>
        </row>
        <row r="29303">
          <cell r="B29303" t="str">
            <v>2021-06-01</v>
          </cell>
        </row>
        <row r="29304">
          <cell r="B29304" t="str">
            <v>2021-06-01</v>
          </cell>
        </row>
        <row r="29305">
          <cell r="B29305" t="str">
            <v>2021-06-01</v>
          </cell>
        </row>
        <row r="29306">
          <cell r="B29306" t="str">
            <v>2021-07-01</v>
          </cell>
        </row>
        <row r="29307">
          <cell r="B29307" t="str">
            <v>2021-07-01</v>
          </cell>
        </row>
        <row r="29308">
          <cell r="B29308" t="str">
            <v>2021-07-01</v>
          </cell>
        </row>
        <row r="29309">
          <cell r="B29309" t="str">
            <v>2021-07-01</v>
          </cell>
        </row>
        <row r="29310">
          <cell r="B29310" t="str">
            <v>2021-07-01</v>
          </cell>
        </row>
        <row r="29311">
          <cell r="B29311" t="str">
            <v>2021-07-01</v>
          </cell>
        </row>
        <row r="29312">
          <cell r="B29312" t="str">
            <v>2021-07-01</v>
          </cell>
        </row>
        <row r="29313">
          <cell r="B29313" t="str">
            <v>2021-07-01</v>
          </cell>
        </row>
        <row r="29314">
          <cell r="B29314" t="str">
            <v>2021-07-01</v>
          </cell>
        </row>
        <row r="29315">
          <cell r="B29315" t="str">
            <v>2021-08-01</v>
          </cell>
        </row>
        <row r="29316">
          <cell r="B29316" t="str">
            <v>2021-08-01</v>
          </cell>
        </row>
        <row r="29317">
          <cell r="B29317" t="str">
            <v>2021-08-01</v>
          </cell>
        </row>
        <row r="29318">
          <cell r="B29318" t="str">
            <v>2021-08-01</v>
          </cell>
        </row>
        <row r="29319">
          <cell r="B29319" t="str">
            <v>2021-08-01</v>
          </cell>
        </row>
        <row r="29320">
          <cell r="B29320" t="str">
            <v>2021-08-01</v>
          </cell>
        </row>
        <row r="29321">
          <cell r="B29321" t="str">
            <v>2021-08-01</v>
          </cell>
        </row>
        <row r="29322">
          <cell r="B29322" t="str">
            <v>2021-08-01</v>
          </cell>
        </row>
        <row r="29323">
          <cell r="B29323" t="str">
            <v>2021-08-01</v>
          </cell>
        </row>
        <row r="29324">
          <cell r="B29324" t="str">
            <v>2021-09-01</v>
          </cell>
        </row>
        <row r="29325">
          <cell r="B29325" t="str">
            <v>2021-09-01</v>
          </cell>
        </row>
        <row r="29326">
          <cell r="B29326" t="str">
            <v>2021-09-01</v>
          </cell>
        </row>
        <row r="29327">
          <cell r="B29327" t="str">
            <v>2021-09-01</v>
          </cell>
        </row>
        <row r="29328">
          <cell r="B29328" t="str">
            <v>2021-09-01</v>
          </cell>
        </row>
        <row r="29329">
          <cell r="B29329" t="str">
            <v>2021-09-01</v>
          </cell>
        </row>
        <row r="29330">
          <cell r="B29330" t="str">
            <v>2021-09-01</v>
          </cell>
        </row>
        <row r="29331">
          <cell r="B29331" t="str">
            <v>2021-09-01</v>
          </cell>
        </row>
        <row r="29332">
          <cell r="B29332" t="str">
            <v>2021-09-01</v>
          </cell>
        </row>
        <row r="29333">
          <cell r="B29333" t="str">
            <v>2021-10-01</v>
          </cell>
        </row>
        <row r="29334">
          <cell r="B29334" t="str">
            <v>2021-10-01</v>
          </cell>
        </row>
        <row r="29335">
          <cell r="B29335" t="str">
            <v>2021-10-01</v>
          </cell>
        </row>
        <row r="29336">
          <cell r="B29336" t="str">
            <v>2021-10-01</v>
          </cell>
        </row>
        <row r="29337">
          <cell r="B29337" t="str">
            <v>2021-10-01</v>
          </cell>
        </row>
        <row r="29338">
          <cell r="B29338" t="str">
            <v>2021-10-01</v>
          </cell>
        </row>
        <row r="29339">
          <cell r="B29339" t="str">
            <v>2021-10-01</v>
          </cell>
        </row>
        <row r="29340">
          <cell r="B29340" t="str">
            <v>2021-10-01</v>
          </cell>
        </row>
        <row r="29341">
          <cell r="B29341" t="str">
            <v>2021-10-01</v>
          </cell>
        </row>
        <row r="29342">
          <cell r="B29342" t="str">
            <v>2021-11-01</v>
          </cell>
        </row>
        <row r="29343">
          <cell r="B29343" t="str">
            <v>2021-11-01</v>
          </cell>
        </row>
        <row r="29344">
          <cell r="B29344" t="str">
            <v>2021-11-01</v>
          </cell>
        </row>
        <row r="29345">
          <cell r="B29345" t="str">
            <v>2021-11-01</v>
          </cell>
        </row>
        <row r="29346">
          <cell r="B29346" t="str">
            <v>2021-11-01</v>
          </cell>
        </row>
        <row r="29347">
          <cell r="B29347" t="str">
            <v>2021-11-01</v>
          </cell>
        </row>
        <row r="29348">
          <cell r="B29348" t="str">
            <v>2021-11-01</v>
          </cell>
        </row>
        <row r="29349">
          <cell r="B29349" t="str">
            <v>2021-11-01</v>
          </cell>
        </row>
        <row r="29350">
          <cell r="B29350" t="str">
            <v>2021-11-01</v>
          </cell>
        </row>
        <row r="29351">
          <cell r="B29351" t="str">
            <v>2021-12-01</v>
          </cell>
        </row>
        <row r="29352">
          <cell r="B29352" t="str">
            <v>2021-12-01</v>
          </cell>
        </row>
        <row r="29353">
          <cell r="B29353" t="str">
            <v>2021-12-01</v>
          </cell>
        </row>
        <row r="29354">
          <cell r="B29354" t="str">
            <v>2021-12-01</v>
          </cell>
        </row>
        <row r="29355">
          <cell r="B29355" t="str">
            <v>2021-12-01</v>
          </cell>
        </row>
        <row r="29356">
          <cell r="B29356" t="str">
            <v>2021-12-01</v>
          </cell>
        </row>
        <row r="29357">
          <cell r="B29357" t="str">
            <v>2021-12-01</v>
          </cell>
        </row>
        <row r="29358">
          <cell r="B29358" t="str">
            <v>2021-12-01</v>
          </cell>
        </row>
        <row r="29359">
          <cell r="B29359" t="str">
            <v>2021-12-01</v>
          </cell>
        </row>
        <row r="29360">
          <cell r="B29360" t="str">
            <v>2021-01-01</v>
          </cell>
        </row>
        <row r="29361">
          <cell r="B29361" t="str">
            <v>2021-01-01</v>
          </cell>
        </row>
        <row r="29362">
          <cell r="B29362" t="str">
            <v>2021-01-01</v>
          </cell>
        </row>
        <row r="29363">
          <cell r="B29363" t="str">
            <v>2021-02-01</v>
          </cell>
        </row>
        <row r="29364">
          <cell r="B29364" t="str">
            <v>2021-02-01</v>
          </cell>
        </row>
        <row r="29365">
          <cell r="B29365" t="str">
            <v>2021-02-01</v>
          </cell>
        </row>
        <row r="29366">
          <cell r="B29366" t="str">
            <v>2021-03-01</v>
          </cell>
        </row>
        <row r="29367">
          <cell r="B29367" t="str">
            <v>2021-03-01</v>
          </cell>
        </row>
        <row r="29368">
          <cell r="B29368" t="str">
            <v>2021-03-01</v>
          </cell>
        </row>
        <row r="29369">
          <cell r="B29369" t="str">
            <v>2021-04-01</v>
          </cell>
        </row>
        <row r="29370">
          <cell r="B29370" t="str">
            <v>2021-04-01</v>
          </cell>
        </row>
        <row r="29371">
          <cell r="B29371" t="str">
            <v>2021-04-01</v>
          </cell>
        </row>
        <row r="29372">
          <cell r="B29372" t="str">
            <v>2021-05-01</v>
          </cell>
        </row>
        <row r="29373">
          <cell r="B29373" t="str">
            <v>2021-05-01</v>
          </cell>
        </row>
        <row r="29374">
          <cell r="B29374" t="str">
            <v>2021-05-01</v>
          </cell>
        </row>
        <row r="29375">
          <cell r="B29375" t="str">
            <v>2021-06-01</v>
          </cell>
        </row>
        <row r="29376">
          <cell r="B29376" t="str">
            <v>2021-06-01</v>
          </cell>
        </row>
        <row r="29377">
          <cell r="B29377" t="str">
            <v>2021-06-01</v>
          </cell>
        </row>
        <row r="29378">
          <cell r="B29378" t="str">
            <v>2021-07-01</v>
          </cell>
        </row>
        <row r="29379">
          <cell r="B29379" t="str">
            <v>2021-07-01</v>
          </cell>
        </row>
        <row r="29380">
          <cell r="B29380" t="str">
            <v>2021-07-01</v>
          </cell>
        </row>
        <row r="29381">
          <cell r="B29381" t="str">
            <v>2021-08-01</v>
          </cell>
        </row>
        <row r="29382">
          <cell r="B29382" t="str">
            <v>2021-08-01</v>
          </cell>
        </row>
        <row r="29383">
          <cell r="B29383" t="str">
            <v>2021-08-01</v>
          </cell>
        </row>
        <row r="29384">
          <cell r="B29384" t="str">
            <v>2021-09-01</v>
          </cell>
        </row>
        <row r="29385">
          <cell r="B29385" t="str">
            <v>2021-09-01</v>
          </cell>
        </row>
        <row r="29386">
          <cell r="B29386" t="str">
            <v>2021-09-01</v>
          </cell>
        </row>
        <row r="29387">
          <cell r="B29387" t="str">
            <v>2021-10-01</v>
          </cell>
        </row>
        <row r="29388">
          <cell r="B29388" t="str">
            <v>2021-10-01</v>
          </cell>
        </row>
        <row r="29389">
          <cell r="B29389" t="str">
            <v>2021-10-01</v>
          </cell>
        </row>
        <row r="29390">
          <cell r="B29390" t="str">
            <v>2021-11-01</v>
          </cell>
        </row>
        <row r="29391">
          <cell r="B29391" t="str">
            <v>2021-11-01</v>
          </cell>
        </row>
        <row r="29392">
          <cell r="B29392" t="str">
            <v>2021-11-01</v>
          </cell>
        </row>
        <row r="29393">
          <cell r="B29393" t="str">
            <v>2021-12-01</v>
          </cell>
        </row>
        <row r="29394">
          <cell r="B29394" t="str">
            <v>2021-12-01</v>
          </cell>
        </row>
        <row r="29395">
          <cell r="B29395" t="str">
            <v>2021-12-01</v>
          </cell>
        </row>
        <row r="29396">
          <cell r="B29396" t="str">
            <v>2021-01-01</v>
          </cell>
        </row>
        <row r="29397">
          <cell r="B29397" t="str">
            <v>2021-01-01</v>
          </cell>
        </row>
        <row r="29398">
          <cell r="B29398" t="str">
            <v>2021-01-01</v>
          </cell>
        </row>
        <row r="29399">
          <cell r="B29399" t="str">
            <v>2021-01-01</v>
          </cell>
        </row>
        <row r="29400">
          <cell r="B29400" t="str">
            <v>2021-01-01</v>
          </cell>
        </row>
        <row r="29401">
          <cell r="B29401" t="str">
            <v>2021-01-01</v>
          </cell>
        </row>
        <row r="29402">
          <cell r="B29402" t="str">
            <v>2021-01-01</v>
          </cell>
        </row>
        <row r="29403">
          <cell r="B29403" t="str">
            <v>2021-01-01</v>
          </cell>
        </row>
        <row r="29404">
          <cell r="B29404" t="str">
            <v>2021-01-01</v>
          </cell>
        </row>
        <row r="29405">
          <cell r="B29405" t="str">
            <v>2021-01-01</v>
          </cell>
        </row>
        <row r="29406">
          <cell r="B29406" t="str">
            <v>2021-01-01</v>
          </cell>
        </row>
        <row r="29407">
          <cell r="B29407" t="str">
            <v>2021-01-01</v>
          </cell>
        </row>
        <row r="29408">
          <cell r="B29408" t="str">
            <v>2021-02-01</v>
          </cell>
        </row>
        <row r="29409">
          <cell r="B29409" t="str">
            <v>2021-02-01</v>
          </cell>
        </row>
        <row r="29410">
          <cell r="B29410" t="str">
            <v>2021-02-01</v>
          </cell>
        </row>
        <row r="29411">
          <cell r="B29411" t="str">
            <v>2021-02-01</v>
          </cell>
        </row>
        <row r="29412">
          <cell r="B29412" t="str">
            <v>2021-02-01</v>
          </cell>
        </row>
        <row r="29413">
          <cell r="B29413" t="str">
            <v>2021-02-01</v>
          </cell>
        </row>
        <row r="29414">
          <cell r="B29414" t="str">
            <v>2021-02-01</v>
          </cell>
        </row>
        <row r="29415">
          <cell r="B29415" t="str">
            <v>2021-02-01</v>
          </cell>
        </row>
        <row r="29416">
          <cell r="B29416" t="str">
            <v>2021-02-01</v>
          </cell>
        </row>
        <row r="29417">
          <cell r="B29417" t="str">
            <v>2021-02-01</v>
          </cell>
        </row>
        <row r="29418">
          <cell r="B29418" t="str">
            <v>2021-02-01</v>
          </cell>
        </row>
        <row r="29419">
          <cell r="B29419" t="str">
            <v>2021-02-01</v>
          </cell>
        </row>
        <row r="29420">
          <cell r="B29420" t="str">
            <v>2021-03-01</v>
          </cell>
        </row>
        <row r="29421">
          <cell r="B29421" t="str">
            <v>2021-03-01</v>
          </cell>
        </row>
        <row r="29422">
          <cell r="B29422" t="str">
            <v>2021-03-01</v>
          </cell>
        </row>
        <row r="29423">
          <cell r="B29423" t="str">
            <v>2021-03-01</v>
          </cell>
        </row>
        <row r="29424">
          <cell r="B29424" t="str">
            <v>2021-03-01</v>
          </cell>
        </row>
        <row r="29425">
          <cell r="B29425" t="str">
            <v>2021-03-01</v>
          </cell>
        </row>
        <row r="29426">
          <cell r="B29426" t="str">
            <v>2021-03-01</v>
          </cell>
        </row>
        <row r="29427">
          <cell r="B29427" t="str">
            <v>2021-03-01</v>
          </cell>
        </row>
        <row r="29428">
          <cell r="B29428" t="str">
            <v>2021-03-01</v>
          </cell>
        </row>
        <row r="29429">
          <cell r="B29429" t="str">
            <v>2021-03-01</v>
          </cell>
        </row>
        <row r="29430">
          <cell r="B29430" t="str">
            <v>2021-03-01</v>
          </cell>
        </row>
        <row r="29431">
          <cell r="B29431" t="str">
            <v>2021-03-01</v>
          </cell>
        </row>
        <row r="29432">
          <cell r="B29432" t="str">
            <v>2021-04-01</v>
          </cell>
        </row>
        <row r="29433">
          <cell r="B29433" t="str">
            <v>2021-04-01</v>
          </cell>
        </row>
        <row r="29434">
          <cell r="B29434" t="str">
            <v>2021-04-01</v>
          </cell>
        </row>
        <row r="29435">
          <cell r="B29435" t="str">
            <v>2021-04-01</v>
          </cell>
        </row>
        <row r="29436">
          <cell r="B29436" t="str">
            <v>2021-04-01</v>
          </cell>
        </row>
        <row r="29437">
          <cell r="B29437" t="str">
            <v>2021-04-01</v>
          </cell>
        </row>
        <row r="29438">
          <cell r="B29438" t="str">
            <v>2021-04-01</v>
          </cell>
        </row>
        <row r="29439">
          <cell r="B29439" t="str">
            <v>2021-04-01</v>
          </cell>
        </row>
        <row r="29440">
          <cell r="B29440" t="str">
            <v>2021-04-01</v>
          </cell>
        </row>
        <row r="29441">
          <cell r="B29441" t="str">
            <v>2021-04-01</v>
          </cell>
        </row>
        <row r="29442">
          <cell r="B29442" t="str">
            <v>2021-04-01</v>
          </cell>
        </row>
        <row r="29443">
          <cell r="B29443" t="str">
            <v>2021-04-01</v>
          </cell>
        </row>
        <row r="29444">
          <cell r="B29444" t="str">
            <v>2021-05-01</v>
          </cell>
        </row>
        <row r="29445">
          <cell r="B29445" t="str">
            <v>2021-05-01</v>
          </cell>
        </row>
        <row r="29446">
          <cell r="B29446" t="str">
            <v>2021-05-01</v>
          </cell>
        </row>
        <row r="29447">
          <cell r="B29447" t="str">
            <v>2021-05-01</v>
          </cell>
        </row>
        <row r="29448">
          <cell r="B29448" t="str">
            <v>2021-05-01</v>
          </cell>
        </row>
        <row r="29449">
          <cell r="B29449" t="str">
            <v>2021-05-01</v>
          </cell>
        </row>
        <row r="29450">
          <cell r="B29450" t="str">
            <v>2021-05-01</v>
          </cell>
        </row>
        <row r="29451">
          <cell r="B29451" t="str">
            <v>2021-05-01</v>
          </cell>
        </row>
        <row r="29452">
          <cell r="B29452" t="str">
            <v>2021-05-01</v>
          </cell>
        </row>
        <row r="29453">
          <cell r="B29453" t="str">
            <v>2021-05-01</v>
          </cell>
        </row>
        <row r="29454">
          <cell r="B29454" t="str">
            <v>2021-05-01</v>
          </cell>
        </row>
        <row r="29455">
          <cell r="B29455" t="str">
            <v>2021-05-01</v>
          </cell>
        </row>
        <row r="29456">
          <cell r="B29456" t="str">
            <v>2021-06-01</v>
          </cell>
        </row>
        <row r="29457">
          <cell r="B29457" t="str">
            <v>2021-06-01</v>
          </cell>
        </row>
        <row r="29458">
          <cell r="B29458" t="str">
            <v>2021-06-01</v>
          </cell>
        </row>
        <row r="29459">
          <cell r="B29459" t="str">
            <v>2021-06-01</v>
          </cell>
        </row>
        <row r="29460">
          <cell r="B29460" t="str">
            <v>2021-06-01</v>
          </cell>
        </row>
        <row r="29461">
          <cell r="B29461" t="str">
            <v>2021-06-01</v>
          </cell>
        </row>
        <row r="29462">
          <cell r="B29462" t="str">
            <v>2021-06-01</v>
          </cell>
        </row>
        <row r="29463">
          <cell r="B29463" t="str">
            <v>2021-06-01</v>
          </cell>
        </row>
        <row r="29464">
          <cell r="B29464" t="str">
            <v>2021-06-01</v>
          </cell>
        </row>
        <row r="29465">
          <cell r="B29465" t="str">
            <v>2021-06-01</v>
          </cell>
        </row>
        <row r="29466">
          <cell r="B29466" t="str">
            <v>2021-06-01</v>
          </cell>
        </row>
        <row r="29467">
          <cell r="B29467" t="str">
            <v>2021-06-01</v>
          </cell>
        </row>
        <row r="29468">
          <cell r="B29468" t="str">
            <v>2021-07-01</v>
          </cell>
        </row>
        <row r="29469">
          <cell r="B29469" t="str">
            <v>2021-07-01</v>
          </cell>
        </row>
        <row r="29470">
          <cell r="B29470" t="str">
            <v>2021-07-01</v>
          </cell>
        </row>
        <row r="29471">
          <cell r="B29471" t="str">
            <v>2021-07-01</v>
          </cell>
        </row>
        <row r="29472">
          <cell r="B29472" t="str">
            <v>2021-07-01</v>
          </cell>
        </row>
        <row r="29473">
          <cell r="B29473" t="str">
            <v>2021-07-01</v>
          </cell>
        </row>
        <row r="29474">
          <cell r="B29474" t="str">
            <v>2021-07-01</v>
          </cell>
        </row>
        <row r="29475">
          <cell r="B29475" t="str">
            <v>2021-07-01</v>
          </cell>
        </row>
        <row r="29476">
          <cell r="B29476" t="str">
            <v>2021-07-01</v>
          </cell>
        </row>
        <row r="29477">
          <cell r="B29477" t="str">
            <v>2021-07-01</v>
          </cell>
        </row>
        <row r="29478">
          <cell r="B29478" t="str">
            <v>2021-07-01</v>
          </cell>
        </row>
        <row r="29479">
          <cell r="B29479" t="str">
            <v>2021-07-01</v>
          </cell>
        </row>
        <row r="29480">
          <cell r="B29480" t="str">
            <v>2021-08-01</v>
          </cell>
        </row>
        <row r="29481">
          <cell r="B29481" t="str">
            <v>2021-08-01</v>
          </cell>
        </row>
        <row r="29482">
          <cell r="B29482" t="str">
            <v>2021-08-01</v>
          </cell>
        </row>
        <row r="29483">
          <cell r="B29483" t="str">
            <v>2021-08-01</v>
          </cell>
        </row>
        <row r="29484">
          <cell r="B29484" t="str">
            <v>2021-08-01</v>
          </cell>
        </row>
        <row r="29485">
          <cell r="B29485" t="str">
            <v>2021-08-01</v>
          </cell>
        </row>
        <row r="29486">
          <cell r="B29486" t="str">
            <v>2021-08-01</v>
          </cell>
        </row>
        <row r="29487">
          <cell r="B29487" t="str">
            <v>2021-08-01</v>
          </cell>
        </row>
        <row r="29488">
          <cell r="B29488" t="str">
            <v>2021-08-01</v>
          </cell>
        </row>
        <row r="29489">
          <cell r="B29489" t="str">
            <v>2021-08-01</v>
          </cell>
        </row>
        <row r="29490">
          <cell r="B29490" t="str">
            <v>2021-08-01</v>
          </cell>
        </row>
        <row r="29491">
          <cell r="B29491" t="str">
            <v>2021-08-01</v>
          </cell>
        </row>
        <row r="29492">
          <cell r="B29492" t="str">
            <v>2021-09-01</v>
          </cell>
        </row>
        <row r="29493">
          <cell r="B29493" t="str">
            <v>2021-09-01</v>
          </cell>
        </row>
        <row r="29494">
          <cell r="B29494" t="str">
            <v>2021-09-01</v>
          </cell>
        </row>
        <row r="29495">
          <cell r="B29495" t="str">
            <v>2021-09-01</v>
          </cell>
        </row>
        <row r="29496">
          <cell r="B29496" t="str">
            <v>2021-09-01</v>
          </cell>
        </row>
        <row r="29497">
          <cell r="B29497" t="str">
            <v>2021-09-01</v>
          </cell>
        </row>
        <row r="29498">
          <cell r="B29498" t="str">
            <v>2021-09-01</v>
          </cell>
        </row>
        <row r="29499">
          <cell r="B29499" t="str">
            <v>2021-09-01</v>
          </cell>
        </row>
        <row r="29500">
          <cell r="B29500" t="str">
            <v>2021-09-01</v>
          </cell>
        </row>
        <row r="29501">
          <cell r="B29501" t="str">
            <v>2021-09-01</v>
          </cell>
        </row>
        <row r="29502">
          <cell r="B29502" t="str">
            <v>2021-09-01</v>
          </cell>
        </row>
        <row r="29503">
          <cell r="B29503" t="str">
            <v>2021-09-01</v>
          </cell>
        </row>
        <row r="29504">
          <cell r="B29504" t="str">
            <v>2021-10-01</v>
          </cell>
        </row>
        <row r="29505">
          <cell r="B29505" t="str">
            <v>2021-10-01</v>
          </cell>
        </row>
        <row r="29506">
          <cell r="B29506" t="str">
            <v>2021-10-01</v>
          </cell>
        </row>
        <row r="29507">
          <cell r="B29507" t="str">
            <v>2021-10-01</v>
          </cell>
        </row>
        <row r="29508">
          <cell r="B29508" t="str">
            <v>2021-10-01</v>
          </cell>
        </row>
        <row r="29509">
          <cell r="B29509" t="str">
            <v>2021-10-01</v>
          </cell>
        </row>
        <row r="29510">
          <cell r="B29510" t="str">
            <v>2021-10-01</v>
          </cell>
        </row>
        <row r="29511">
          <cell r="B29511" t="str">
            <v>2021-10-01</v>
          </cell>
        </row>
        <row r="29512">
          <cell r="B29512" t="str">
            <v>2021-10-01</v>
          </cell>
        </row>
        <row r="29513">
          <cell r="B29513" t="str">
            <v>2021-10-01</v>
          </cell>
        </row>
        <row r="29514">
          <cell r="B29514" t="str">
            <v>2021-10-01</v>
          </cell>
        </row>
        <row r="29515">
          <cell r="B29515" t="str">
            <v>2021-10-01</v>
          </cell>
        </row>
        <row r="29516">
          <cell r="B29516" t="str">
            <v>2021-11-01</v>
          </cell>
        </row>
        <row r="29517">
          <cell r="B29517" t="str">
            <v>2021-11-01</v>
          </cell>
        </row>
        <row r="29518">
          <cell r="B29518" t="str">
            <v>2021-11-01</v>
          </cell>
        </row>
        <row r="29519">
          <cell r="B29519" t="str">
            <v>2021-11-01</v>
          </cell>
        </row>
        <row r="29520">
          <cell r="B29520" t="str">
            <v>2021-11-01</v>
          </cell>
        </row>
        <row r="29521">
          <cell r="B29521" t="str">
            <v>2021-11-01</v>
          </cell>
        </row>
        <row r="29522">
          <cell r="B29522" t="str">
            <v>2021-11-01</v>
          </cell>
        </row>
        <row r="29523">
          <cell r="B29523" t="str">
            <v>2021-11-01</v>
          </cell>
        </row>
        <row r="29524">
          <cell r="B29524" t="str">
            <v>2021-11-01</v>
          </cell>
        </row>
        <row r="29525">
          <cell r="B29525" t="str">
            <v>2021-11-01</v>
          </cell>
        </row>
        <row r="29526">
          <cell r="B29526" t="str">
            <v>2021-11-01</v>
          </cell>
        </row>
        <row r="29527">
          <cell r="B29527" t="str">
            <v>2021-11-01</v>
          </cell>
        </row>
        <row r="29528">
          <cell r="B29528" t="str">
            <v>2021-12-01</v>
          </cell>
        </row>
        <row r="29529">
          <cell r="B29529" t="str">
            <v>2021-12-01</v>
          </cell>
        </row>
        <row r="29530">
          <cell r="B29530" t="str">
            <v>2021-12-01</v>
          </cell>
        </row>
        <row r="29531">
          <cell r="B29531" t="str">
            <v>2021-12-01</v>
          </cell>
        </row>
        <row r="29532">
          <cell r="B29532" t="str">
            <v>2021-12-01</v>
          </cell>
        </row>
        <row r="29533">
          <cell r="B29533" t="str">
            <v>2021-12-01</v>
          </cell>
        </row>
        <row r="29534">
          <cell r="B29534" t="str">
            <v>2021-12-01</v>
          </cell>
        </row>
        <row r="29535">
          <cell r="B29535" t="str">
            <v>2021-12-01</v>
          </cell>
        </row>
        <row r="29536">
          <cell r="B29536" t="str">
            <v>2021-12-01</v>
          </cell>
        </row>
        <row r="29537">
          <cell r="B29537" t="str">
            <v>2021-12-01</v>
          </cell>
        </row>
        <row r="29538">
          <cell r="B29538" t="str">
            <v>2021-12-01</v>
          </cell>
        </row>
        <row r="29539">
          <cell r="B29539" t="str">
            <v>2021-12-01</v>
          </cell>
        </row>
        <row r="29540">
          <cell r="B29540" t="str">
            <v>2021-01-01</v>
          </cell>
        </row>
        <row r="29541">
          <cell r="B29541" t="str">
            <v>2021-01-01</v>
          </cell>
        </row>
        <row r="29542">
          <cell r="B29542" t="str">
            <v>2021-01-01</v>
          </cell>
        </row>
        <row r="29543">
          <cell r="B29543" t="str">
            <v>2021-01-01</v>
          </cell>
        </row>
        <row r="29544">
          <cell r="B29544" t="str">
            <v>2021-01-01</v>
          </cell>
        </row>
        <row r="29545">
          <cell r="B29545" t="str">
            <v>2021-01-01</v>
          </cell>
        </row>
        <row r="29546">
          <cell r="B29546" t="str">
            <v>2021-01-01</v>
          </cell>
        </row>
        <row r="29547">
          <cell r="B29547" t="str">
            <v>2021-01-01</v>
          </cell>
        </row>
        <row r="29548">
          <cell r="B29548" t="str">
            <v>2021-01-01</v>
          </cell>
        </row>
        <row r="29549">
          <cell r="B29549" t="str">
            <v>2021-01-01</v>
          </cell>
        </row>
        <row r="29550">
          <cell r="B29550" t="str">
            <v>2021-01-01</v>
          </cell>
        </row>
        <row r="29551">
          <cell r="B29551" t="str">
            <v>2021-01-01</v>
          </cell>
        </row>
        <row r="29552">
          <cell r="B29552" t="str">
            <v>2021-01-01</v>
          </cell>
        </row>
        <row r="29553">
          <cell r="B29553" t="str">
            <v>2021-01-01</v>
          </cell>
        </row>
        <row r="29554">
          <cell r="B29554" t="str">
            <v>2021-02-01</v>
          </cell>
        </row>
        <row r="29555">
          <cell r="B29555" t="str">
            <v>2021-02-01</v>
          </cell>
        </row>
        <row r="29556">
          <cell r="B29556" t="str">
            <v>2021-02-01</v>
          </cell>
        </row>
        <row r="29557">
          <cell r="B29557" t="str">
            <v>2021-02-01</v>
          </cell>
        </row>
        <row r="29558">
          <cell r="B29558" t="str">
            <v>2021-02-01</v>
          </cell>
        </row>
        <row r="29559">
          <cell r="B29559" t="str">
            <v>2021-02-01</v>
          </cell>
        </row>
        <row r="29560">
          <cell r="B29560" t="str">
            <v>2021-02-01</v>
          </cell>
        </row>
        <row r="29561">
          <cell r="B29561" t="str">
            <v>2021-02-01</v>
          </cell>
        </row>
        <row r="29562">
          <cell r="B29562" t="str">
            <v>2021-02-01</v>
          </cell>
        </row>
        <row r="29563">
          <cell r="B29563" t="str">
            <v>2021-02-01</v>
          </cell>
        </row>
        <row r="29564">
          <cell r="B29564" t="str">
            <v>2021-02-01</v>
          </cell>
        </row>
        <row r="29565">
          <cell r="B29565" t="str">
            <v>2021-02-01</v>
          </cell>
        </row>
        <row r="29566">
          <cell r="B29566" t="str">
            <v>2021-02-01</v>
          </cell>
        </row>
        <row r="29567">
          <cell r="B29567" t="str">
            <v>2021-02-01</v>
          </cell>
        </row>
        <row r="29568">
          <cell r="B29568" t="str">
            <v>2021-03-01</v>
          </cell>
        </row>
        <row r="29569">
          <cell r="B29569" t="str">
            <v>2021-03-01</v>
          </cell>
        </row>
        <row r="29570">
          <cell r="B29570" t="str">
            <v>2021-03-01</v>
          </cell>
        </row>
        <row r="29571">
          <cell r="B29571" t="str">
            <v>2021-03-01</v>
          </cell>
        </row>
        <row r="29572">
          <cell r="B29572" t="str">
            <v>2021-03-01</v>
          </cell>
        </row>
        <row r="29573">
          <cell r="B29573" t="str">
            <v>2021-03-01</v>
          </cell>
        </row>
        <row r="29574">
          <cell r="B29574" t="str">
            <v>2021-03-01</v>
          </cell>
        </row>
        <row r="29575">
          <cell r="B29575" t="str">
            <v>2021-03-01</v>
          </cell>
        </row>
        <row r="29576">
          <cell r="B29576" t="str">
            <v>2021-03-01</v>
          </cell>
        </row>
        <row r="29577">
          <cell r="B29577" t="str">
            <v>2021-03-01</v>
          </cell>
        </row>
        <row r="29578">
          <cell r="B29578" t="str">
            <v>2021-03-01</v>
          </cell>
        </row>
        <row r="29579">
          <cell r="B29579" t="str">
            <v>2021-03-01</v>
          </cell>
        </row>
        <row r="29580">
          <cell r="B29580" t="str">
            <v>2021-03-01</v>
          </cell>
        </row>
        <row r="29581">
          <cell r="B29581" t="str">
            <v>2021-03-01</v>
          </cell>
        </row>
        <row r="29582">
          <cell r="B29582" t="str">
            <v>2021-04-01</v>
          </cell>
        </row>
        <row r="29583">
          <cell r="B29583" t="str">
            <v>2021-04-01</v>
          </cell>
        </row>
        <row r="29584">
          <cell r="B29584" t="str">
            <v>2021-04-01</v>
          </cell>
        </row>
        <row r="29585">
          <cell r="B29585" t="str">
            <v>2021-04-01</v>
          </cell>
        </row>
        <row r="29586">
          <cell r="B29586" t="str">
            <v>2021-04-01</v>
          </cell>
        </row>
        <row r="29587">
          <cell r="B29587" t="str">
            <v>2021-04-01</v>
          </cell>
        </row>
        <row r="29588">
          <cell r="B29588" t="str">
            <v>2021-04-01</v>
          </cell>
        </row>
        <row r="29589">
          <cell r="B29589" t="str">
            <v>2021-04-01</v>
          </cell>
        </row>
        <row r="29590">
          <cell r="B29590" t="str">
            <v>2021-04-01</v>
          </cell>
        </row>
        <row r="29591">
          <cell r="B29591" t="str">
            <v>2021-04-01</v>
          </cell>
        </row>
        <row r="29592">
          <cell r="B29592" t="str">
            <v>2021-04-01</v>
          </cell>
        </row>
        <row r="29593">
          <cell r="B29593" t="str">
            <v>2021-04-01</v>
          </cell>
        </row>
        <row r="29594">
          <cell r="B29594" t="str">
            <v>2021-04-01</v>
          </cell>
        </row>
        <row r="29595">
          <cell r="B29595" t="str">
            <v>2021-04-01</v>
          </cell>
        </row>
        <row r="29596">
          <cell r="B29596" t="str">
            <v>2021-05-01</v>
          </cell>
        </row>
        <row r="29597">
          <cell r="B29597" t="str">
            <v>2021-05-01</v>
          </cell>
        </row>
        <row r="29598">
          <cell r="B29598" t="str">
            <v>2021-05-01</v>
          </cell>
        </row>
        <row r="29599">
          <cell r="B29599" t="str">
            <v>2021-05-01</v>
          </cell>
        </row>
        <row r="29600">
          <cell r="B29600" t="str">
            <v>2021-05-01</v>
          </cell>
        </row>
        <row r="29601">
          <cell r="B29601" t="str">
            <v>2021-05-01</v>
          </cell>
        </row>
        <row r="29602">
          <cell r="B29602" t="str">
            <v>2021-05-01</v>
          </cell>
        </row>
        <row r="29603">
          <cell r="B29603" t="str">
            <v>2021-05-01</v>
          </cell>
        </row>
        <row r="29604">
          <cell r="B29604" t="str">
            <v>2021-05-01</v>
          </cell>
        </row>
        <row r="29605">
          <cell r="B29605" t="str">
            <v>2021-05-01</v>
          </cell>
        </row>
        <row r="29606">
          <cell r="B29606" t="str">
            <v>2021-05-01</v>
          </cell>
        </row>
        <row r="29607">
          <cell r="B29607" t="str">
            <v>2021-05-01</v>
          </cell>
        </row>
        <row r="29608">
          <cell r="B29608" t="str">
            <v>2021-05-01</v>
          </cell>
        </row>
        <row r="29609">
          <cell r="B29609" t="str">
            <v>2021-05-01</v>
          </cell>
        </row>
        <row r="29610">
          <cell r="B29610" t="str">
            <v>2021-06-01</v>
          </cell>
        </row>
        <row r="29611">
          <cell r="B29611" t="str">
            <v>2021-06-01</v>
          </cell>
        </row>
        <row r="29612">
          <cell r="B29612" t="str">
            <v>2021-06-01</v>
          </cell>
        </row>
        <row r="29613">
          <cell r="B29613" t="str">
            <v>2021-06-01</v>
          </cell>
        </row>
        <row r="29614">
          <cell r="B29614" t="str">
            <v>2021-06-01</v>
          </cell>
        </row>
        <row r="29615">
          <cell r="B29615" t="str">
            <v>2021-06-01</v>
          </cell>
        </row>
        <row r="29616">
          <cell r="B29616" t="str">
            <v>2021-06-01</v>
          </cell>
        </row>
        <row r="29617">
          <cell r="B29617" t="str">
            <v>2021-06-01</v>
          </cell>
        </row>
        <row r="29618">
          <cell r="B29618" t="str">
            <v>2021-06-01</v>
          </cell>
        </row>
        <row r="29619">
          <cell r="B29619" t="str">
            <v>2021-06-01</v>
          </cell>
        </row>
        <row r="29620">
          <cell r="B29620" t="str">
            <v>2021-06-01</v>
          </cell>
        </row>
        <row r="29621">
          <cell r="B29621" t="str">
            <v>2021-06-01</v>
          </cell>
        </row>
        <row r="29622">
          <cell r="B29622" t="str">
            <v>2021-06-01</v>
          </cell>
        </row>
        <row r="29623">
          <cell r="B29623" t="str">
            <v>2021-06-01</v>
          </cell>
        </row>
        <row r="29624">
          <cell r="B29624" t="str">
            <v>2021-07-01</v>
          </cell>
        </row>
        <row r="29625">
          <cell r="B29625" t="str">
            <v>2021-07-01</v>
          </cell>
        </row>
        <row r="29626">
          <cell r="B29626" t="str">
            <v>2021-07-01</v>
          </cell>
        </row>
        <row r="29627">
          <cell r="B29627" t="str">
            <v>2021-07-01</v>
          </cell>
        </row>
        <row r="29628">
          <cell r="B29628" t="str">
            <v>2021-07-01</v>
          </cell>
        </row>
        <row r="29629">
          <cell r="B29629" t="str">
            <v>2021-07-01</v>
          </cell>
        </row>
        <row r="29630">
          <cell r="B29630" t="str">
            <v>2021-07-01</v>
          </cell>
        </row>
        <row r="29631">
          <cell r="B29631" t="str">
            <v>2021-07-01</v>
          </cell>
        </row>
        <row r="29632">
          <cell r="B29632" t="str">
            <v>2021-07-01</v>
          </cell>
        </row>
        <row r="29633">
          <cell r="B29633" t="str">
            <v>2021-07-01</v>
          </cell>
        </row>
        <row r="29634">
          <cell r="B29634" t="str">
            <v>2021-07-01</v>
          </cell>
        </row>
        <row r="29635">
          <cell r="B29635" t="str">
            <v>2021-07-01</v>
          </cell>
        </row>
        <row r="29636">
          <cell r="B29636" t="str">
            <v>2021-07-01</v>
          </cell>
        </row>
        <row r="29637">
          <cell r="B29637" t="str">
            <v>2021-07-01</v>
          </cell>
        </row>
        <row r="29638">
          <cell r="B29638" t="str">
            <v>2021-08-01</v>
          </cell>
        </row>
        <row r="29639">
          <cell r="B29639" t="str">
            <v>2021-08-01</v>
          </cell>
        </row>
        <row r="29640">
          <cell r="B29640" t="str">
            <v>2021-08-01</v>
          </cell>
        </row>
        <row r="29641">
          <cell r="B29641" t="str">
            <v>2021-08-01</v>
          </cell>
        </row>
        <row r="29642">
          <cell r="B29642" t="str">
            <v>2021-08-01</v>
          </cell>
        </row>
        <row r="29643">
          <cell r="B29643" t="str">
            <v>2021-08-01</v>
          </cell>
        </row>
        <row r="29644">
          <cell r="B29644" t="str">
            <v>2021-08-01</v>
          </cell>
        </row>
        <row r="29645">
          <cell r="B29645" t="str">
            <v>2021-08-01</v>
          </cell>
        </row>
        <row r="29646">
          <cell r="B29646" t="str">
            <v>2021-08-01</v>
          </cell>
        </row>
        <row r="29647">
          <cell r="B29647" t="str">
            <v>2021-08-01</v>
          </cell>
        </row>
        <row r="29648">
          <cell r="B29648" t="str">
            <v>2021-08-01</v>
          </cell>
        </row>
        <row r="29649">
          <cell r="B29649" t="str">
            <v>2021-08-01</v>
          </cell>
        </row>
        <row r="29650">
          <cell r="B29650" t="str">
            <v>2021-08-01</v>
          </cell>
        </row>
        <row r="29651">
          <cell r="B29651" t="str">
            <v>2021-08-01</v>
          </cell>
        </row>
        <row r="29652">
          <cell r="B29652" t="str">
            <v>2021-09-01</v>
          </cell>
        </row>
        <row r="29653">
          <cell r="B29653" t="str">
            <v>2021-09-01</v>
          </cell>
        </row>
        <row r="29654">
          <cell r="B29654" t="str">
            <v>2021-09-01</v>
          </cell>
        </row>
        <row r="29655">
          <cell r="B29655" t="str">
            <v>2021-09-01</v>
          </cell>
        </row>
        <row r="29656">
          <cell r="B29656" t="str">
            <v>2021-09-01</v>
          </cell>
        </row>
        <row r="29657">
          <cell r="B29657" t="str">
            <v>2021-09-01</v>
          </cell>
        </row>
        <row r="29658">
          <cell r="B29658" t="str">
            <v>2021-09-01</v>
          </cell>
        </row>
        <row r="29659">
          <cell r="B29659" t="str">
            <v>2021-09-01</v>
          </cell>
        </row>
        <row r="29660">
          <cell r="B29660" t="str">
            <v>2021-09-01</v>
          </cell>
        </row>
        <row r="29661">
          <cell r="B29661" t="str">
            <v>2021-09-01</v>
          </cell>
        </row>
        <row r="29662">
          <cell r="B29662" t="str">
            <v>2021-09-01</v>
          </cell>
        </row>
        <row r="29663">
          <cell r="B29663" t="str">
            <v>2021-09-01</v>
          </cell>
        </row>
        <row r="29664">
          <cell r="B29664" t="str">
            <v>2021-09-01</v>
          </cell>
        </row>
        <row r="29665">
          <cell r="B29665" t="str">
            <v>2021-09-01</v>
          </cell>
        </row>
        <row r="29666">
          <cell r="B29666" t="str">
            <v>2021-10-01</v>
          </cell>
        </row>
        <row r="29667">
          <cell r="B29667" t="str">
            <v>2021-10-01</v>
          </cell>
        </row>
        <row r="29668">
          <cell r="B29668" t="str">
            <v>2021-10-01</v>
          </cell>
        </row>
        <row r="29669">
          <cell r="B29669" t="str">
            <v>2021-10-01</v>
          </cell>
        </row>
        <row r="29670">
          <cell r="B29670" t="str">
            <v>2021-10-01</v>
          </cell>
        </row>
        <row r="29671">
          <cell r="B29671" t="str">
            <v>2021-10-01</v>
          </cell>
        </row>
        <row r="29672">
          <cell r="B29672" t="str">
            <v>2021-10-01</v>
          </cell>
        </row>
        <row r="29673">
          <cell r="B29673" t="str">
            <v>2021-10-01</v>
          </cell>
        </row>
        <row r="29674">
          <cell r="B29674" t="str">
            <v>2021-10-01</v>
          </cell>
        </row>
        <row r="29675">
          <cell r="B29675" t="str">
            <v>2021-10-01</v>
          </cell>
        </row>
        <row r="29676">
          <cell r="B29676" t="str">
            <v>2021-10-01</v>
          </cell>
        </row>
        <row r="29677">
          <cell r="B29677" t="str">
            <v>2021-10-01</v>
          </cell>
        </row>
        <row r="29678">
          <cell r="B29678" t="str">
            <v>2021-10-01</v>
          </cell>
        </row>
        <row r="29679">
          <cell r="B29679" t="str">
            <v>2021-10-01</v>
          </cell>
        </row>
        <row r="29680">
          <cell r="B29680" t="str">
            <v>2021-11-01</v>
          </cell>
        </row>
        <row r="29681">
          <cell r="B29681" t="str">
            <v>2021-11-01</v>
          </cell>
        </row>
        <row r="29682">
          <cell r="B29682" t="str">
            <v>2021-11-01</v>
          </cell>
        </row>
        <row r="29683">
          <cell r="B29683" t="str">
            <v>2021-11-01</v>
          </cell>
        </row>
        <row r="29684">
          <cell r="B29684" t="str">
            <v>2021-11-01</v>
          </cell>
        </row>
        <row r="29685">
          <cell r="B29685" t="str">
            <v>2021-11-01</v>
          </cell>
        </row>
        <row r="29686">
          <cell r="B29686" t="str">
            <v>2021-11-01</v>
          </cell>
        </row>
        <row r="29687">
          <cell r="B29687" t="str">
            <v>2021-11-01</v>
          </cell>
        </row>
        <row r="29688">
          <cell r="B29688" t="str">
            <v>2021-11-01</v>
          </cell>
        </row>
        <row r="29689">
          <cell r="B29689" t="str">
            <v>2021-11-01</v>
          </cell>
        </row>
        <row r="29690">
          <cell r="B29690" t="str">
            <v>2021-11-01</v>
          </cell>
        </row>
        <row r="29691">
          <cell r="B29691" t="str">
            <v>2021-11-01</v>
          </cell>
        </row>
        <row r="29692">
          <cell r="B29692" t="str">
            <v>2021-11-01</v>
          </cell>
        </row>
        <row r="29693">
          <cell r="B29693" t="str">
            <v>2021-11-01</v>
          </cell>
        </row>
        <row r="29694">
          <cell r="B29694" t="str">
            <v>2021-12-01</v>
          </cell>
        </row>
        <row r="29695">
          <cell r="B29695" t="str">
            <v>2021-12-01</v>
          </cell>
        </row>
        <row r="29696">
          <cell r="B29696" t="str">
            <v>2021-12-01</v>
          </cell>
        </row>
        <row r="29697">
          <cell r="B29697" t="str">
            <v>2021-12-01</v>
          </cell>
        </row>
        <row r="29698">
          <cell r="B29698" t="str">
            <v>2021-12-01</v>
          </cell>
        </row>
        <row r="29699">
          <cell r="B29699" t="str">
            <v>2021-12-01</v>
          </cell>
        </row>
        <row r="29700">
          <cell r="B29700" t="str">
            <v>2021-12-01</v>
          </cell>
        </row>
        <row r="29701">
          <cell r="B29701" t="str">
            <v>2021-12-01</v>
          </cell>
        </row>
        <row r="29702">
          <cell r="B29702" t="str">
            <v>2021-12-01</v>
          </cell>
        </row>
        <row r="29703">
          <cell r="B29703" t="str">
            <v>2021-12-01</v>
          </cell>
        </row>
        <row r="29704">
          <cell r="B29704" t="str">
            <v>2021-12-01</v>
          </cell>
        </row>
        <row r="29705">
          <cell r="B29705" t="str">
            <v>2021-12-01</v>
          </cell>
        </row>
        <row r="29706">
          <cell r="B29706" t="str">
            <v>2021-12-01</v>
          </cell>
        </row>
        <row r="29707">
          <cell r="B29707" t="str">
            <v>2021-12-01</v>
          </cell>
        </row>
        <row r="29708">
          <cell r="B29708" t="str">
            <v>2021-01-01</v>
          </cell>
        </row>
        <row r="29709">
          <cell r="B29709" t="str">
            <v>2021-01-01</v>
          </cell>
        </row>
        <row r="29710">
          <cell r="B29710" t="str">
            <v>2021-01-01</v>
          </cell>
        </row>
        <row r="29711">
          <cell r="B29711" t="str">
            <v>2021-01-01</v>
          </cell>
        </row>
        <row r="29712">
          <cell r="B29712" t="str">
            <v>2021-01-01</v>
          </cell>
        </row>
        <row r="29713">
          <cell r="B29713" t="str">
            <v>2021-01-01</v>
          </cell>
        </row>
        <row r="29714">
          <cell r="B29714" t="str">
            <v>2021-01-01</v>
          </cell>
        </row>
        <row r="29715">
          <cell r="B29715" t="str">
            <v>2021-01-01</v>
          </cell>
        </row>
        <row r="29716">
          <cell r="B29716" t="str">
            <v>2021-01-01</v>
          </cell>
        </row>
        <row r="29717">
          <cell r="B29717" t="str">
            <v>2021-02-01</v>
          </cell>
        </row>
        <row r="29718">
          <cell r="B29718" t="str">
            <v>2021-02-01</v>
          </cell>
        </row>
        <row r="29719">
          <cell r="B29719" t="str">
            <v>2021-02-01</v>
          </cell>
        </row>
        <row r="29720">
          <cell r="B29720" t="str">
            <v>2021-02-01</v>
          </cell>
        </row>
        <row r="29721">
          <cell r="B29721" t="str">
            <v>2021-02-01</v>
          </cell>
        </row>
        <row r="29722">
          <cell r="B29722" t="str">
            <v>2021-02-01</v>
          </cell>
        </row>
        <row r="29723">
          <cell r="B29723" t="str">
            <v>2021-02-01</v>
          </cell>
        </row>
        <row r="29724">
          <cell r="B29724" t="str">
            <v>2021-02-01</v>
          </cell>
        </row>
        <row r="29725">
          <cell r="B29725" t="str">
            <v>2021-02-01</v>
          </cell>
        </row>
        <row r="29726">
          <cell r="B29726" t="str">
            <v>2021-03-01</v>
          </cell>
        </row>
        <row r="29727">
          <cell r="B29727" t="str">
            <v>2021-03-01</v>
          </cell>
        </row>
        <row r="29728">
          <cell r="B29728" t="str">
            <v>2021-03-01</v>
          </cell>
        </row>
        <row r="29729">
          <cell r="B29729" t="str">
            <v>2021-03-01</v>
          </cell>
        </row>
        <row r="29730">
          <cell r="B29730" t="str">
            <v>2021-03-01</v>
          </cell>
        </row>
        <row r="29731">
          <cell r="B29731" t="str">
            <v>2021-03-01</v>
          </cell>
        </row>
        <row r="29732">
          <cell r="B29732" t="str">
            <v>2021-03-01</v>
          </cell>
        </row>
        <row r="29733">
          <cell r="B29733" t="str">
            <v>2021-03-01</v>
          </cell>
        </row>
        <row r="29734">
          <cell r="B29734" t="str">
            <v>2021-03-01</v>
          </cell>
        </row>
        <row r="29735">
          <cell r="B29735" t="str">
            <v>2021-04-01</v>
          </cell>
        </row>
        <row r="29736">
          <cell r="B29736" t="str">
            <v>2021-04-01</v>
          </cell>
        </row>
        <row r="29737">
          <cell r="B29737" t="str">
            <v>2021-04-01</v>
          </cell>
        </row>
        <row r="29738">
          <cell r="B29738" t="str">
            <v>2021-04-01</v>
          </cell>
        </row>
        <row r="29739">
          <cell r="B29739" t="str">
            <v>2021-04-01</v>
          </cell>
        </row>
        <row r="29740">
          <cell r="B29740" t="str">
            <v>2021-04-01</v>
          </cell>
        </row>
        <row r="29741">
          <cell r="B29741" t="str">
            <v>2021-04-01</v>
          </cell>
        </row>
        <row r="29742">
          <cell r="B29742" t="str">
            <v>2021-04-01</v>
          </cell>
        </row>
        <row r="29743">
          <cell r="B29743" t="str">
            <v>2021-04-01</v>
          </cell>
        </row>
        <row r="29744">
          <cell r="B29744" t="str">
            <v>2021-05-01</v>
          </cell>
        </row>
        <row r="29745">
          <cell r="B29745" t="str">
            <v>2021-05-01</v>
          </cell>
        </row>
        <row r="29746">
          <cell r="B29746" t="str">
            <v>2021-05-01</v>
          </cell>
        </row>
        <row r="29747">
          <cell r="B29747" t="str">
            <v>2021-05-01</v>
          </cell>
        </row>
        <row r="29748">
          <cell r="B29748" t="str">
            <v>2021-05-01</v>
          </cell>
        </row>
        <row r="29749">
          <cell r="B29749" t="str">
            <v>2021-05-01</v>
          </cell>
        </row>
        <row r="29750">
          <cell r="B29750" t="str">
            <v>2021-05-01</v>
          </cell>
        </row>
        <row r="29751">
          <cell r="B29751" t="str">
            <v>2021-05-01</v>
          </cell>
        </row>
        <row r="29752">
          <cell r="B29752" t="str">
            <v>2021-05-01</v>
          </cell>
        </row>
        <row r="29753">
          <cell r="B29753" t="str">
            <v>2021-06-01</v>
          </cell>
        </row>
        <row r="29754">
          <cell r="B29754" t="str">
            <v>2021-06-01</v>
          </cell>
        </row>
        <row r="29755">
          <cell r="B29755" t="str">
            <v>2021-06-01</v>
          </cell>
        </row>
        <row r="29756">
          <cell r="B29756" t="str">
            <v>2021-06-01</v>
          </cell>
        </row>
        <row r="29757">
          <cell r="B29757" t="str">
            <v>2021-06-01</v>
          </cell>
        </row>
        <row r="29758">
          <cell r="B29758" t="str">
            <v>2021-06-01</v>
          </cell>
        </row>
        <row r="29759">
          <cell r="B29759" t="str">
            <v>2021-06-01</v>
          </cell>
        </row>
        <row r="29760">
          <cell r="B29760" t="str">
            <v>2021-06-01</v>
          </cell>
        </row>
        <row r="29761">
          <cell r="B29761" t="str">
            <v>2021-06-01</v>
          </cell>
        </row>
        <row r="29762">
          <cell r="B29762" t="str">
            <v>2021-07-01</v>
          </cell>
        </row>
        <row r="29763">
          <cell r="B29763" t="str">
            <v>2021-07-01</v>
          </cell>
        </row>
        <row r="29764">
          <cell r="B29764" t="str">
            <v>2021-07-01</v>
          </cell>
        </row>
        <row r="29765">
          <cell r="B29765" t="str">
            <v>2021-07-01</v>
          </cell>
        </row>
        <row r="29766">
          <cell r="B29766" t="str">
            <v>2021-07-01</v>
          </cell>
        </row>
        <row r="29767">
          <cell r="B29767" t="str">
            <v>2021-07-01</v>
          </cell>
        </row>
        <row r="29768">
          <cell r="B29768" t="str">
            <v>2021-07-01</v>
          </cell>
        </row>
        <row r="29769">
          <cell r="B29769" t="str">
            <v>2021-07-01</v>
          </cell>
        </row>
        <row r="29770">
          <cell r="B29770" t="str">
            <v>2021-07-01</v>
          </cell>
        </row>
        <row r="29771">
          <cell r="B29771" t="str">
            <v>2021-08-01</v>
          </cell>
        </row>
        <row r="29772">
          <cell r="B29772" t="str">
            <v>2021-08-01</v>
          </cell>
        </row>
        <row r="29773">
          <cell r="B29773" t="str">
            <v>2021-08-01</v>
          </cell>
        </row>
        <row r="29774">
          <cell r="B29774" t="str">
            <v>2021-08-01</v>
          </cell>
        </row>
        <row r="29775">
          <cell r="B29775" t="str">
            <v>2021-08-01</v>
          </cell>
        </row>
        <row r="29776">
          <cell r="B29776" t="str">
            <v>2021-08-01</v>
          </cell>
        </row>
        <row r="29777">
          <cell r="B29777" t="str">
            <v>2021-08-01</v>
          </cell>
        </row>
        <row r="29778">
          <cell r="B29778" t="str">
            <v>2021-08-01</v>
          </cell>
        </row>
        <row r="29779">
          <cell r="B29779" t="str">
            <v>2021-08-01</v>
          </cell>
        </row>
        <row r="29780">
          <cell r="B29780" t="str">
            <v>2021-09-01</v>
          </cell>
        </row>
        <row r="29781">
          <cell r="B29781" t="str">
            <v>2021-09-01</v>
          </cell>
        </row>
        <row r="29782">
          <cell r="B29782" t="str">
            <v>2021-09-01</v>
          </cell>
        </row>
        <row r="29783">
          <cell r="B29783" t="str">
            <v>2021-09-01</v>
          </cell>
        </row>
        <row r="29784">
          <cell r="B29784" t="str">
            <v>2021-09-01</v>
          </cell>
        </row>
        <row r="29785">
          <cell r="B29785" t="str">
            <v>2021-09-01</v>
          </cell>
        </row>
        <row r="29786">
          <cell r="B29786" t="str">
            <v>2021-09-01</v>
          </cell>
        </row>
        <row r="29787">
          <cell r="B29787" t="str">
            <v>2021-09-01</v>
          </cell>
        </row>
        <row r="29788">
          <cell r="B29788" t="str">
            <v>2021-09-01</v>
          </cell>
        </row>
        <row r="29789">
          <cell r="B29789" t="str">
            <v>2021-10-01</v>
          </cell>
        </row>
        <row r="29790">
          <cell r="B29790" t="str">
            <v>2021-10-01</v>
          </cell>
        </row>
        <row r="29791">
          <cell r="B29791" t="str">
            <v>2021-10-01</v>
          </cell>
        </row>
        <row r="29792">
          <cell r="B29792" t="str">
            <v>2021-10-01</v>
          </cell>
        </row>
        <row r="29793">
          <cell r="B29793" t="str">
            <v>2021-10-01</v>
          </cell>
        </row>
        <row r="29794">
          <cell r="B29794" t="str">
            <v>2021-10-01</v>
          </cell>
        </row>
        <row r="29795">
          <cell r="B29795" t="str">
            <v>2021-10-01</v>
          </cell>
        </row>
        <row r="29796">
          <cell r="B29796" t="str">
            <v>2021-10-01</v>
          </cell>
        </row>
        <row r="29797">
          <cell r="B29797" t="str">
            <v>2021-10-01</v>
          </cell>
        </row>
        <row r="29798">
          <cell r="B29798" t="str">
            <v>2021-11-01</v>
          </cell>
        </row>
        <row r="29799">
          <cell r="B29799" t="str">
            <v>2021-11-01</v>
          </cell>
        </row>
        <row r="29800">
          <cell r="B29800" t="str">
            <v>2021-11-01</v>
          </cell>
        </row>
        <row r="29801">
          <cell r="B29801" t="str">
            <v>2021-11-01</v>
          </cell>
        </row>
        <row r="29802">
          <cell r="B29802" t="str">
            <v>2021-11-01</v>
          </cell>
        </row>
        <row r="29803">
          <cell r="B29803" t="str">
            <v>2021-11-01</v>
          </cell>
        </row>
        <row r="29804">
          <cell r="B29804" t="str">
            <v>2021-11-01</v>
          </cell>
        </row>
        <row r="29805">
          <cell r="B29805" t="str">
            <v>2021-11-01</v>
          </cell>
        </row>
        <row r="29806">
          <cell r="B29806" t="str">
            <v>2021-11-01</v>
          </cell>
        </row>
        <row r="29807">
          <cell r="B29807" t="str">
            <v>2021-12-01</v>
          </cell>
        </row>
        <row r="29808">
          <cell r="B29808" t="str">
            <v>2021-12-01</v>
          </cell>
        </row>
        <row r="29809">
          <cell r="B29809" t="str">
            <v>2021-12-01</v>
          </cell>
        </row>
        <row r="29810">
          <cell r="B29810" t="str">
            <v>2021-12-01</v>
          </cell>
        </row>
        <row r="29811">
          <cell r="B29811" t="str">
            <v>2021-12-01</v>
          </cell>
        </row>
        <row r="29812">
          <cell r="B29812" t="str">
            <v>2021-12-01</v>
          </cell>
        </row>
        <row r="29813">
          <cell r="B29813" t="str">
            <v>2021-12-01</v>
          </cell>
        </row>
        <row r="29814">
          <cell r="B29814" t="str">
            <v>2021-12-01</v>
          </cell>
        </row>
        <row r="29815">
          <cell r="B29815" t="str">
            <v>2021-12-01</v>
          </cell>
        </row>
        <row r="29816">
          <cell r="B29816" t="str">
            <v>2021-01-01</v>
          </cell>
        </row>
        <row r="29817">
          <cell r="B29817" t="str">
            <v>2021-01-01</v>
          </cell>
        </row>
        <row r="29818">
          <cell r="B29818" t="str">
            <v>2021-01-01</v>
          </cell>
        </row>
        <row r="29819">
          <cell r="B29819" t="str">
            <v>2021-01-01</v>
          </cell>
        </row>
        <row r="29820">
          <cell r="B29820" t="str">
            <v>2021-01-01</v>
          </cell>
        </row>
        <row r="29821">
          <cell r="B29821" t="str">
            <v>2021-01-01</v>
          </cell>
        </row>
        <row r="29822">
          <cell r="B29822" t="str">
            <v>2021-01-01</v>
          </cell>
        </row>
        <row r="29823">
          <cell r="B29823" t="str">
            <v>2021-01-01</v>
          </cell>
        </row>
        <row r="29824">
          <cell r="B29824" t="str">
            <v>2021-01-01</v>
          </cell>
        </row>
        <row r="29825">
          <cell r="B29825" t="str">
            <v>2021-01-01</v>
          </cell>
        </row>
        <row r="29826">
          <cell r="B29826" t="str">
            <v>2021-01-01</v>
          </cell>
        </row>
        <row r="29827">
          <cell r="B29827" t="str">
            <v>2021-02-01</v>
          </cell>
        </row>
        <row r="29828">
          <cell r="B29828" t="str">
            <v>2021-02-01</v>
          </cell>
        </row>
        <row r="29829">
          <cell r="B29829" t="str">
            <v>2021-02-01</v>
          </cell>
        </row>
        <row r="29830">
          <cell r="B29830" t="str">
            <v>2021-02-01</v>
          </cell>
        </row>
        <row r="29831">
          <cell r="B29831" t="str">
            <v>2021-02-01</v>
          </cell>
        </row>
        <row r="29832">
          <cell r="B29832" t="str">
            <v>2021-02-01</v>
          </cell>
        </row>
        <row r="29833">
          <cell r="B29833" t="str">
            <v>2021-02-01</v>
          </cell>
        </row>
        <row r="29834">
          <cell r="B29834" t="str">
            <v>2021-02-01</v>
          </cell>
        </row>
        <row r="29835">
          <cell r="B29835" t="str">
            <v>2021-02-01</v>
          </cell>
        </row>
        <row r="29836">
          <cell r="B29836" t="str">
            <v>2021-02-01</v>
          </cell>
        </row>
        <row r="29837">
          <cell r="B29837" t="str">
            <v>2021-02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5-01</v>
          </cell>
        </row>
        <row r="29861">
          <cell r="B29861" t="str">
            <v>2021-05-01</v>
          </cell>
        </row>
        <row r="29862">
          <cell r="B29862" t="str">
            <v>2021-05-01</v>
          </cell>
        </row>
        <row r="29863">
          <cell r="B29863" t="str">
            <v>2021-05-01</v>
          </cell>
        </row>
        <row r="29864">
          <cell r="B29864" t="str">
            <v>2021-05-01</v>
          </cell>
        </row>
        <row r="29865">
          <cell r="B29865" t="str">
            <v>2021-05-01</v>
          </cell>
        </row>
        <row r="29866">
          <cell r="B29866" t="str">
            <v>2021-05-01</v>
          </cell>
        </row>
        <row r="29867">
          <cell r="B29867" t="str">
            <v>2021-05-01</v>
          </cell>
        </row>
        <row r="29868">
          <cell r="B29868" t="str">
            <v>2021-05-01</v>
          </cell>
        </row>
        <row r="29869">
          <cell r="B29869" t="str">
            <v>2021-05-01</v>
          </cell>
        </row>
        <row r="29870">
          <cell r="B29870" t="str">
            <v>2021-05-01</v>
          </cell>
        </row>
        <row r="29871">
          <cell r="B29871" t="str">
            <v>2021-06-01</v>
          </cell>
        </row>
        <row r="29872">
          <cell r="B29872" t="str">
            <v>2021-06-01</v>
          </cell>
        </row>
        <row r="29873">
          <cell r="B29873" t="str">
            <v>2021-06-01</v>
          </cell>
        </row>
        <row r="29874">
          <cell r="B29874" t="str">
            <v>2021-06-01</v>
          </cell>
        </row>
        <row r="29875">
          <cell r="B29875" t="str">
            <v>2021-06-01</v>
          </cell>
        </row>
        <row r="29876">
          <cell r="B29876" t="str">
            <v>2021-06-01</v>
          </cell>
        </row>
        <row r="29877">
          <cell r="B29877" t="str">
            <v>2021-06-01</v>
          </cell>
        </row>
        <row r="29878">
          <cell r="B29878" t="str">
            <v>2021-06-01</v>
          </cell>
        </row>
        <row r="29879">
          <cell r="B29879" t="str">
            <v>2021-06-01</v>
          </cell>
        </row>
        <row r="29880">
          <cell r="B29880" t="str">
            <v>2021-06-01</v>
          </cell>
        </row>
        <row r="29881">
          <cell r="B29881" t="str">
            <v>2021-06-01</v>
          </cell>
        </row>
        <row r="29882">
          <cell r="B29882" t="str">
            <v>2021-07-01</v>
          </cell>
        </row>
        <row r="29883">
          <cell r="B29883" t="str">
            <v>2021-07-01</v>
          </cell>
        </row>
        <row r="29884">
          <cell r="B29884" t="str">
            <v>2021-07-01</v>
          </cell>
        </row>
        <row r="29885">
          <cell r="B29885" t="str">
            <v>2021-07-01</v>
          </cell>
        </row>
        <row r="29886">
          <cell r="B29886" t="str">
            <v>2021-07-01</v>
          </cell>
        </row>
        <row r="29887">
          <cell r="B29887" t="str">
            <v>2021-07-01</v>
          </cell>
        </row>
        <row r="29888">
          <cell r="B29888" t="str">
            <v>2021-07-01</v>
          </cell>
        </row>
        <row r="29889">
          <cell r="B29889" t="str">
            <v>2021-07-01</v>
          </cell>
        </row>
        <row r="29890">
          <cell r="B29890" t="str">
            <v>2021-07-01</v>
          </cell>
        </row>
        <row r="29891">
          <cell r="B29891" t="str">
            <v>2021-07-01</v>
          </cell>
        </row>
        <row r="29892">
          <cell r="B29892" t="str">
            <v>2021-07-01</v>
          </cell>
        </row>
        <row r="29893">
          <cell r="B29893" t="str">
            <v>2021-08-01</v>
          </cell>
        </row>
        <row r="29894">
          <cell r="B29894" t="str">
            <v>2021-08-01</v>
          </cell>
        </row>
        <row r="29895">
          <cell r="B29895" t="str">
            <v>2021-08-01</v>
          </cell>
        </row>
        <row r="29896">
          <cell r="B29896" t="str">
            <v>2021-08-01</v>
          </cell>
        </row>
        <row r="29897">
          <cell r="B29897" t="str">
            <v>2021-08-01</v>
          </cell>
        </row>
        <row r="29898">
          <cell r="B29898" t="str">
            <v>2021-08-01</v>
          </cell>
        </row>
        <row r="29899">
          <cell r="B29899" t="str">
            <v>2021-08-01</v>
          </cell>
        </row>
        <row r="29900">
          <cell r="B29900" t="str">
            <v>2021-08-01</v>
          </cell>
        </row>
        <row r="29901">
          <cell r="B29901" t="str">
            <v>2021-08-01</v>
          </cell>
        </row>
        <row r="29902">
          <cell r="B29902" t="str">
            <v>2021-08-01</v>
          </cell>
        </row>
        <row r="29903">
          <cell r="B29903" t="str">
            <v>2021-08-01</v>
          </cell>
        </row>
        <row r="29904">
          <cell r="B29904" t="str">
            <v>2021-09-01</v>
          </cell>
        </row>
        <row r="29905">
          <cell r="B29905" t="str">
            <v>2021-09-01</v>
          </cell>
        </row>
        <row r="29906">
          <cell r="B29906" t="str">
            <v>2021-09-01</v>
          </cell>
        </row>
        <row r="29907">
          <cell r="B29907" t="str">
            <v>2021-09-01</v>
          </cell>
        </row>
        <row r="29908">
          <cell r="B29908" t="str">
            <v>2021-09-01</v>
          </cell>
        </row>
        <row r="29909">
          <cell r="B29909" t="str">
            <v>2021-09-01</v>
          </cell>
        </row>
        <row r="29910">
          <cell r="B29910" t="str">
            <v>2021-09-01</v>
          </cell>
        </row>
        <row r="29911">
          <cell r="B29911" t="str">
            <v>2021-09-01</v>
          </cell>
        </row>
        <row r="29912">
          <cell r="B29912" t="str">
            <v>2021-09-01</v>
          </cell>
        </row>
        <row r="29913">
          <cell r="B29913" t="str">
            <v>2021-09-01</v>
          </cell>
        </row>
        <row r="29914">
          <cell r="B29914" t="str">
            <v>2021-09-01</v>
          </cell>
        </row>
        <row r="29915">
          <cell r="B29915" t="str">
            <v>2021-10-01</v>
          </cell>
        </row>
        <row r="29916">
          <cell r="B29916" t="str">
            <v>2021-10-01</v>
          </cell>
        </row>
        <row r="29917">
          <cell r="B29917" t="str">
            <v>2021-10-01</v>
          </cell>
        </row>
        <row r="29918">
          <cell r="B29918" t="str">
            <v>2021-10-01</v>
          </cell>
        </row>
        <row r="29919">
          <cell r="B29919" t="str">
            <v>2021-10-01</v>
          </cell>
        </row>
        <row r="29920">
          <cell r="B29920" t="str">
            <v>2021-10-01</v>
          </cell>
        </row>
        <row r="29921">
          <cell r="B29921" t="str">
            <v>2021-10-01</v>
          </cell>
        </row>
        <row r="29922">
          <cell r="B29922" t="str">
            <v>2021-10-01</v>
          </cell>
        </row>
        <row r="29923">
          <cell r="B29923" t="str">
            <v>2021-10-01</v>
          </cell>
        </row>
        <row r="29924">
          <cell r="B29924" t="str">
            <v>2021-10-01</v>
          </cell>
        </row>
        <row r="29925">
          <cell r="B29925" t="str">
            <v>2021-10-01</v>
          </cell>
        </row>
        <row r="29926">
          <cell r="B29926" t="str">
            <v>2021-11-01</v>
          </cell>
        </row>
        <row r="29927">
          <cell r="B29927" t="str">
            <v>2021-11-01</v>
          </cell>
        </row>
        <row r="29928">
          <cell r="B29928" t="str">
            <v>2021-11-01</v>
          </cell>
        </row>
        <row r="29929">
          <cell r="B29929" t="str">
            <v>2021-11-01</v>
          </cell>
        </row>
        <row r="29930">
          <cell r="B29930" t="str">
            <v>2021-11-01</v>
          </cell>
        </row>
        <row r="29931">
          <cell r="B29931" t="str">
            <v>2021-11-01</v>
          </cell>
        </row>
        <row r="29932">
          <cell r="B29932" t="str">
            <v>2021-11-01</v>
          </cell>
        </row>
        <row r="29933">
          <cell r="B29933" t="str">
            <v>2021-11-01</v>
          </cell>
        </row>
        <row r="29934">
          <cell r="B29934" t="str">
            <v>2021-11-01</v>
          </cell>
        </row>
        <row r="29935">
          <cell r="B29935" t="str">
            <v>2021-11-01</v>
          </cell>
        </row>
        <row r="29936">
          <cell r="B29936" t="str">
            <v>2021-11-01</v>
          </cell>
        </row>
        <row r="29937">
          <cell r="B29937" t="str">
            <v>2021-12-01</v>
          </cell>
        </row>
        <row r="29938">
          <cell r="B29938" t="str">
            <v>2021-12-01</v>
          </cell>
        </row>
        <row r="29939">
          <cell r="B29939" t="str">
            <v>2021-12-01</v>
          </cell>
        </row>
        <row r="29940">
          <cell r="B29940" t="str">
            <v>2021-12-01</v>
          </cell>
        </row>
        <row r="29941">
          <cell r="B29941" t="str">
            <v>2021-12-01</v>
          </cell>
        </row>
        <row r="29942">
          <cell r="B29942" t="str">
            <v>2021-12-01</v>
          </cell>
        </row>
        <row r="29943">
          <cell r="B29943" t="str">
            <v>2021-12-01</v>
          </cell>
        </row>
        <row r="29944">
          <cell r="B29944" t="str">
            <v>2021-12-01</v>
          </cell>
        </row>
        <row r="29945">
          <cell r="B29945" t="str">
            <v>2021-12-01</v>
          </cell>
        </row>
        <row r="29946">
          <cell r="B29946" t="str">
            <v>2021-12-01</v>
          </cell>
        </row>
        <row r="29947">
          <cell r="B29947" t="str">
            <v>2021-12-01</v>
          </cell>
        </row>
        <row r="29948">
          <cell r="B29948" t="str">
            <v>2021-01-01</v>
          </cell>
        </row>
        <row r="29949">
          <cell r="B29949" t="str">
            <v>2021-01-01</v>
          </cell>
        </row>
        <row r="29950">
          <cell r="B29950" t="str">
            <v>2021-01-01</v>
          </cell>
        </row>
        <row r="29951">
          <cell r="B29951" t="str">
            <v>2021-02-01</v>
          </cell>
        </row>
        <row r="29952">
          <cell r="B29952" t="str">
            <v>2021-02-01</v>
          </cell>
        </row>
        <row r="29953">
          <cell r="B29953" t="str">
            <v>2021-02-01</v>
          </cell>
        </row>
        <row r="29954">
          <cell r="B29954" t="str">
            <v>2021-03-01</v>
          </cell>
        </row>
        <row r="29955">
          <cell r="B29955" t="str">
            <v>2021-03-01</v>
          </cell>
        </row>
        <row r="29956">
          <cell r="B29956" t="str">
            <v>2021-03-01</v>
          </cell>
        </row>
        <row r="29957">
          <cell r="B29957" t="str">
            <v>2021-04-01</v>
          </cell>
        </row>
        <row r="29958">
          <cell r="B29958" t="str">
            <v>2021-04-01</v>
          </cell>
        </row>
        <row r="29959">
          <cell r="B29959" t="str">
            <v>2021-04-01</v>
          </cell>
        </row>
        <row r="29960">
          <cell r="B29960" t="str">
            <v>2021-05-01</v>
          </cell>
        </row>
        <row r="29961">
          <cell r="B29961" t="str">
            <v>2021-05-01</v>
          </cell>
        </row>
        <row r="29962">
          <cell r="B29962" t="str">
            <v>2021-05-01</v>
          </cell>
        </row>
        <row r="29963">
          <cell r="B29963" t="str">
            <v>2021-06-01</v>
          </cell>
        </row>
        <row r="29964">
          <cell r="B29964" t="str">
            <v>2021-06-01</v>
          </cell>
        </row>
        <row r="29965">
          <cell r="B29965" t="str">
            <v>2021-06-01</v>
          </cell>
        </row>
        <row r="29966">
          <cell r="B29966" t="str">
            <v>2021-07-01</v>
          </cell>
        </row>
        <row r="29967">
          <cell r="B29967" t="str">
            <v>2021-07-01</v>
          </cell>
        </row>
        <row r="29968">
          <cell r="B29968" t="str">
            <v>2021-07-01</v>
          </cell>
        </row>
        <row r="29969">
          <cell r="B29969" t="str">
            <v>2021-08-01</v>
          </cell>
        </row>
        <row r="29970">
          <cell r="B29970" t="str">
            <v>2021-08-01</v>
          </cell>
        </row>
        <row r="29971">
          <cell r="B29971" t="str">
            <v>2021-08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10-01</v>
          </cell>
        </row>
        <row r="29976">
          <cell r="B29976" t="str">
            <v>2021-10-01</v>
          </cell>
        </row>
        <row r="29977">
          <cell r="B29977" t="str">
            <v>2021-10-01</v>
          </cell>
        </row>
        <row r="29978">
          <cell r="B29978" t="str">
            <v>2021-11-01</v>
          </cell>
        </row>
        <row r="29979">
          <cell r="B29979" t="str">
            <v>2021-11-01</v>
          </cell>
        </row>
        <row r="29980">
          <cell r="B29980" t="str">
            <v>2021-11-01</v>
          </cell>
        </row>
        <row r="29981">
          <cell r="B29981" t="str">
            <v>2021-12-01</v>
          </cell>
        </row>
        <row r="29982">
          <cell r="B29982" t="str">
            <v>2021-12-01</v>
          </cell>
        </row>
        <row r="29983">
          <cell r="B29983" t="str">
            <v>2021-12-01</v>
          </cell>
        </row>
        <row r="29984">
          <cell r="B29984" t="str">
            <v>2021-01-01</v>
          </cell>
        </row>
        <row r="29985">
          <cell r="B29985" t="str">
            <v>2021-01-01</v>
          </cell>
        </row>
        <row r="29986">
          <cell r="B29986" t="str">
            <v>2021-01-01</v>
          </cell>
        </row>
        <row r="29987">
          <cell r="B29987" t="str">
            <v>2021-01-01</v>
          </cell>
        </row>
        <row r="29988">
          <cell r="B29988" t="str">
            <v>2021-01-01</v>
          </cell>
        </row>
        <row r="29989">
          <cell r="B29989" t="str">
            <v>2021-01-01</v>
          </cell>
        </row>
        <row r="29990">
          <cell r="B29990" t="str">
            <v>2021-01-01</v>
          </cell>
        </row>
        <row r="29991">
          <cell r="B29991" t="str">
            <v>2021-01-01</v>
          </cell>
        </row>
        <row r="29992">
          <cell r="B29992" t="str">
            <v>2021-01-01</v>
          </cell>
        </row>
        <row r="29993">
          <cell r="B29993" t="str">
            <v>2021-01-01</v>
          </cell>
        </row>
        <row r="29994">
          <cell r="B29994" t="str">
            <v>2021-01-01</v>
          </cell>
        </row>
        <row r="29995">
          <cell r="B29995" t="str">
            <v>2021-01-01</v>
          </cell>
        </row>
        <row r="29996">
          <cell r="B29996" t="str">
            <v>2021-01-01</v>
          </cell>
        </row>
        <row r="29997">
          <cell r="B29997" t="str">
            <v>2021-01-01</v>
          </cell>
        </row>
        <row r="29998">
          <cell r="B29998" t="str">
            <v>2021-01-01</v>
          </cell>
        </row>
        <row r="29999">
          <cell r="B29999" t="str">
            <v>2021-02-01</v>
          </cell>
        </row>
        <row r="30000">
          <cell r="B30000" t="str">
            <v>2021-02-01</v>
          </cell>
        </row>
        <row r="30001">
          <cell r="B30001" t="str">
            <v>2021-02-01</v>
          </cell>
        </row>
        <row r="30002">
          <cell r="B30002" t="str">
            <v>2021-02-01</v>
          </cell>
        </row>
        <row r="30003">
          <cell r="B30003" t="str">
            <v>2021-02-01</v>
          </cell>
        </row>
        <row r="30004">
          <cell r="B30004" t="str">
            <v>2021-02-01</v>
          </cell>
        </row>
        <row r="30005">
          <cell r="B30005" t="str">
            <v>2021-02-01</v>
          </cell>
        </row>
        <row r="30006">
          <cell r="B30006" t="str">
            <v>2021-02-01</v>
          </cell>
        </row>
        <row r="30007">
          <cell r="B30007" t="str">
            <v>2021-02-01</v>
          </cell>
        </row>
        <row r="30008">
          <cell r="B30008" t="str">
            <v>2021-02-01</v>
          </cell>
        </row>
        <row r="30009">
          <cell r="B30009" t="str">
            <v>2021-02-01</v>
          </cell>
        </row>
        <row r="30010">
          <cell r="B30010" t="str">
            <v>2021-02-01</v>
          </cell>
        </row>
        <row r="30011">
          <cell r="B30011" t="str">
            <v>2021-02-01</v>
          </cell>
        </row>
        <row r="30012">
          <cell r="B30012" t="str">
            <v>2021-02-01</v>
          </cell>
        </row>
        <row r="30013">
          <cell r="B30013" t="str">
            <v>2021-02-01</v>
          </cell>
        </row>
        <row r="30014">
          <cell r="B30014" t="str">
            <v>2021-03-01</v>
          </cell>
        </row>
        <row r="30015">
          <cell r="B30015" t="str">
            <v>2021-03-01</v>
          </cell>
        </row>
        <row r="30016">
          <cell r="B30016" t="str">
            <v>2021-03-01</v>
          </cell>
        </row>
        <row r="30017">
          <cell r="B30017" t="str">
            <v>2021-03-01</v>
          </cell>
        </row>
        <row r="30018">
          <cell r="B30018" t="str">
            <v>2021-03-01</v>
          </cell>
        </row>
        <row r="30019">
          <cell r="B30019" t="str">
            <v>2021-03-01</v>
          </cell>
        </row>
        <row r="30020">
          <cell r="B30020" t="str">
            <v>2021-03-01</v>
          </cell>
        </row>
        <row r="30021">
          <cell r="B30021" t="str">
            <v>2021-03-01</v>
          </cell>
        </row>
        <row r="30022">
          <cell r="B30022" t="str">
            <v>2021-03-01</v>
          </cell>
        </row>
        <row r="30023">
          <cell r="B30023" t="str">
            <v>2021-03-01</v>
          </cell>
        </row>
        <row r="30024">
          <cell r="B30024" t="str">
            <v>2021-03-01</v>
          </cell>
        </row>
        <row r="30025">
          <cell r="B30025" t="str">
            <v>2021-03-01</v>
          </cell>
        </row>
        <row r="30026">
          <cell r="B30026" t="str">
            <v>2021-03-01</v>
          </cell>
        </row>
        <row r="30027">
          <cell r="B30027" t="str">
            <v>2021-03-01</v>
          </cell>
        </row>
        <row r="30028">
          <cell r="B30028" t="str">
            <v>2021-03-01</v>
          </cell>
        </row>
        <row r="30029">
          <cell r="B30029" t="str">
            <v>2021-04-01</v>
          </cell>
        </row>
        <row r="30030">
          <cell r="B30030" t="str">
            <v>2021-04-01</v>
          </cell>
        </row>
        <row r="30031">
          <cell r="B30031" t="str">
            <v>2021-04-01</v>
          </cell>
        </row>
        <row r="30032">
          <cell r="B30032" t="str">
            <v>2021-04-01</v>
          </cell>
        </row>
        <row r="30033">
          <cell r="B30033" t="str">
            <v>2021-04-01</v>
          </cell>
        </row>
        <row r="30034">
          <cell r="B30034" t="str">
            <v>2021-04-01</v>
          </cell>
        </row>
        <row r="30035">
          <cell r="B30035" t="str">
            <v>2021-04-01</v>
          </cell>
        </row>
        <row r="30036">
          <cell r="B30036" t="str">
            <v>2021-04-01</v>
          </cell>
        </row>
        <row r="30037">
          <cell r="B30037" t="str">
            <v>2021-04-01</v>
          </cell>
        </row>
        <row r="30038">
          <cell r="B30038" t="str">
            <v>2021-04-01</v>
          </cell>
        </row>
        <row r="30039">
          <cell r="B30039" t="str">
            <v>2021-04-01</v>
          </cell>
        </row>
        <row r="30040">
          <cell r="B30040" t="str">
            <v>2021-04-01</v>
          </cell>
        </row>
        <row r="30041">
          <cell r="B30041" t="str">
            <v>2021-04-01</v>
          </cell>
        </row>
        <row r="30042">
          <cell r="B30042" t="str">
            <v>2021-04-01</v>
          </cell>
        </row>
        <row r="30043">
          <cell r="B30043" t="str">
            <v>2021-04-01</v>
          </cell>
        </row>
        <row r="30044">
          <cell r="B30044" t="str">
            <v>2021-05-01</v>
          </cell>
        </row>
        <row r="30045">
          <cell r="B30045" t="str">
            <v>2021-05-01</v>
          </cell>
        </row>
        <row r="30046">
          <cell r="B30046" t="str">
            <v>2021-05-01</v>
          </cell>
        </row>
        <row r="30047">
          <cell r="B30047" t="str">
            <v>2021-05-01</v>
          </cell>
        </row>
        <row r="30048">
          <cell r="B30048" t="str">
            <v>2021-05-01</v>
          </cell>
        </row>
        <row r="30049">
          <cell r="B30049" t="str">
            <v>2021-05-01</v>
          </cell>
        </row>
        <row r="30050">
          <cell r="B30050" t="str">
            <v>2021-05-01</v>
          </cell>
        </row>
        <row r="30051">
          <cell r="B30051" t="str">
            <v>2021-05-01</v>
          </cell>
        </row>
        <row r="30052">
          <cell r="B30052" t="str">
            <v>2021-05-01</v>
          </cell>
        </row>
        <row r="30053">
          <cell r="B30053" t="str">
            <v>2021-05-01</v>
          </cell>
        </row>
        <row r="30054">
          <cell r="B30054" t="str">
            <v>2021-05-01</v>
          </cell>
        </row>
        <row r="30055">
          <cell r="B30055" t="str">
            <v>2021-05-01</v>
          </cell>
        </row>
        <row r="30056">
          <cell r="B30056" t="str">
            <v>2021-05-01</v>
          </cell>
        </row>
        <row r="30057">
          <cell r="B30057" t="str">
            <v>2021-05-01</v>
          </cell>
        </row>
        <row r="30058">
          <cell r="B30058" t="str">
            <v>2021-05-01</v>
          </cell>
        </row>
        <row r="30059">
          <cell r="B30059" t="str">
            <v>2021-06-01</v>
          </cell>
        </row>
        <row r="30060">
          <cell r="B30060" t="str">
            <v>2021-06-01</v>
          </cell>
        </row>
        <row r="30061">
          <cell r="B30061" t="str">
            <v>2021-06-01</v>
          </cell>
        </row>
        <row r="30062">
          <cell r="B30062" t="str">
            <v>2021-06-01</v>
          </cell>
        </row>
        <row r="30063">
          <cell r="B30063" t="str">
            <v>2021-06-01</v>
          </cell>
        </row>
        <row r="30064">
          <cell r="B30064" t="str">
            <v>2021-06-01</v>
          </cell>
        </row>
        <row r="30065">
          <cell r="B30065" t="str">
            <v>2021-06-01</v>
          </cell>
        </row>
        <row r="30066">
          <cell r="B30066" t="str">
            <v>2021-06-01</v>
          </cell>
        </row>
        <row r="30067">
          <cell r="B30067" t="str">
            <v>2021-06-01</v>
          </cell>
        </row>
        <row r="30068">
          <cell r="B30068" t="str">
            <v>2021-06-01</v>
          </cell>
        </row>
        <row r="30069">
          <cell r="B30069" t="str">
            <v>2021-06-01</v>
          </cell>
        </row>
        <row r="30070">
          <cell r="B30070" t="str">
            <v>2021-06-01</v>
          </cell>
        </row>
        <row r="30071">
          <cell r="B30071" t="str">
            <v>2021-06-01</v>
          </cell>
        </row>
        <row r="30072">
          <cell r="B30072" t="str">
            <v>2021-06-01</v>
          </cell>
        </row>
        <row r="30073">
          <cell r="B30073" t="str">
            <v>2021-06-01</v>
          </cell>
        </row>
        <row r="30074">
          <cell r="B30074" t="str">
            <v>2021-07-01</v>
          </cell>
        </row>
        <row r="30075">
          <cell r="B30075" t="str">
            <v>2021-07-01</v>
          </cell>
        </row>
        <row r="30076">
          <cell r="B30076" t="str">
            <v>2021-07-01</v>
          </cell>
        </row>
        <row r="30077">
          <cell r="B30077" t="str">
            <v>2021-07-01</v>
          </cell>
        </row>
        <row r="30078">
          <cell r="B30078" t="str">
            <v>2021-07-01</v>
          </cell>
        </row>
        <row r="30079">
          <cell r="B30079" t="str">
            <v>2021-07-01</v>
          </cell>
        </row>
        <row r="30080">
          <cell r="B30080" t="str">
            <v>2021-07-01</v>
          </cell>
        </row>
        <row r="30081">
          <cell r="B30081" t="str">
            <v>2021-07-01</v>
          </cell>
        </row>
        <row r="30082">
          <cell r="B30082" t="str">
            <v>2021-07-01</v>
          </cell>
        </row>
        <row r="30083">
          <cell r="B30083" t="str">
            <v>2021-07-01</v>
          </cell>
        </row>
        <row r="30084">
          <cell r="B30084" t="str">
            <v>2021-07-01</v>
          </cell>
        </row>
        <row r="30085">
          <cell r="B30085" t="str">
            <v>2021-07-01</v>
          </cell>
        </row>
        <row r="30086">
          <cell r="B30086" t="str">
            <v>2021-07-01</v>
          </cell>
        </row>
        <row r="30087">
          <cell r="B30087" t="str">
            <v>2021-07-01</v>
          </cell>
        </row>
        <row r="30088">
          <cell r="B30088" t="str">
            <v>2021-07-01</v>
          </cell>
        </row>
        <row r="30089">
          <cell r="B30089" t="str">
            <v>2021-08-01</v>
          </cell>
        </row>
        <row r="30090">
          <cell r="B30090" t="str">
            <v>2021-08-01</v>
          </cell>
        </row>
        <row r="30091">
          <cell r="B30091" t="str">
            <v>2021-08-01</v>
          </cell>
        </row>
        <row r="30092">
          <cell r="B30092" t="str">
            <v>2021-08-01</v>
          </cell>
        </row>
        <row r="30093">
          <cell r="B30093" t="str">
            <v>2021-08-01</v>
          </cell>
        </row>
        <row r="30094">
          <cell r="B30094" t="str">
            <v>2021-08-01</v>
          </cell>
        </row>
        <row r="30095">
          <cell r="B30095" t="str">
            <v>2021-08-01</v>
          </cell>
        </row>
        <row r="30096">
          <cell r="B30096" t="str">
            <v>2021-08-01</v>
          </cell>
        </row>
        <row r="30097">
          <cell r="B30097" t="str">
            <v>2021-08-01</v>
          </cell>
        </row>
        <row r="30098">
          <cell r="B30098" t="str">
            <v>2021-08-01</v>
          </cell>
        </row>
        <row r="30099">
          <cell r="B30099" t="str">
            <v>2021-08-01</v>
          </cell>
        </row>
        <row r="30100">
          <cell r="B30100" t="str">
            <v>2021-08-01</v>
          </cell>
        </row>
        <row r="30101">
          <cell r="B30101" t="str">
            <v>2021-08-01</v>
          </cell>
        </row>
        <row r="30102">
          <cell r="B30102" t="str">
            <v>2021-08-01</v>
          </cell>
        </row>
        <row r="30103">
          <cell r="B30103" t="str">
            <v>2021-08-01</v>
          </cell>
        </row>
        <row r="30104">
          <cell r="B30104" t="str">
            <v>2021-09-01</v>
          </cell>
        </row>
        <row r="30105">
          <cell r="B30105" t="str">
            <v>2021-09-01</v>
          </cell>
        </row>
        <row r="30106">
          <cell r="B30106" t="str">
            <v>2021-09-01</v>
          </cell>
        </row>
        <row r="30107">
          <cell r="B30107" t="str">
            <v>2021-09-01</v>
          </cell>
        </row>
        <row r="30108">
          <cell r="B30108" t="str">
            <v>2021-09-01</v>
          </cell>
        </row>
        <row r="30109">
          <cell r="B30109" t="str">
            <v>2021-09-01</v>
          </cell>
        </row>
        <row r="30110">
          <cell r="B30110" t="str">
            <v>2021-09-01</v>
          </cell>
        </row>
        <row r="30111">
          <cell r="B30111" t="str">
            <v>2021-09-01</v>
          </cell>
        </row>
        <row r="30112">
          <cell r="B30112" t="str">
            <v>2021-09-01</v>
          </cell>
        </row>
        <row r="30113">
          <cell r="B30113" t="str">
            <v>2021-09-01</v>
          </cell>
        </row>
        <row r="30114">
          <cell r="B30114" t="str">
            <v>2021-09-01</v>
          </cell>
        </row>
        <row r="30115">
          <cell r="B30115" t="str">
            <v>2021-09-01</v>
          </cell>
        </row>
        <row r="30116">
          <cell r="B30116" t="str">
            <v>2021-09-01</v>
          </cell>
        </row>
        <row r="30117">
          <cell r="B30117" t="str">
            <v>2021-09-01</v>
          </cell>
        </row>
        <row r="30118">
          <cell r="B30118" t="str">
            <v>2021-09-01</v>
          </cell>
        </row>
        <row r="30119">
          <cell r="B30119" t="str">
            <v>2021-10-01</v>
          </cell>
        </row>
        <row r="30120">
          <cell r="B30120" t="str">
            <v>2021-10-01</v>
          </cell>
        </row>
        <row r="30121">
          <cell r="B30121" t="str">
            <v>2021-10-01</v>
          </cell>
        </row>
        <row r="30122">
          <cell r="B30122" t="str">
            <v>2021-10-01</v>
          </cell>
        </row>
        <row r="30123">
          <cell r="B30123" t="str">
            <v>2021-10-01</v>
          </cell>
        </row>
        <row r="30124">
          <cell r="B30124" t="str">
            <v>2021-10-01</v>
          </cell>
        </row>
        <row r="30125">
          <cell r="B30125" t="str">
            <v>2021-10-01</v>
          </cell>
        </row>
        <row r="30126">
          <cell r="B30126" t="str">
            <v>2021-10-01</v>
          </cell>
        </row>
        <row r="30127">
          <cell r="B30127" t="str">
            <v>2021-10-01</v>
          </cell>
        </row>
        <row r="30128">
          <cell r="B30128" t="str">
            <v>2021-10-01</v>
          </cell>
        </row>
        <row r="30129">
          <cell r="B30129" t="str">
            <v>2021-10-01</v>
          </cell>
        </row>
        <row r="30130">
          <cell r="B30130" t="str">
            <v>2021-10-01</v>
          </cell>
        </row>
        <row r="30131">
          <cell r="B30131" t="str">
            <v>2021-10-01</v>
          </cell>
        </row>
        <row r="30132">
          <cell r="B30132" t="str">
            <v>2021-10-01</v>
          </cell>
        </row>
        <row r="30133">
          <cell r="B30133" t="str">
            <v>2021-10-01</v>
          </cell>
        </row>
        <row r="30134">
          <cell r="B30134" t="str">
            <v>2021-11-01</v>
          </cell>
        </row>
        <row r="30135">
          <cell r="B30135" t="str">
            <v>2021-11-01</v>
          </cell>
        </row>
        <row r="30136">
          <cell r="B30136" t="str">
            <v>2021-11-01</v>
          </cell>
        </row>
        <row r="30137">
          <cell r="B30137" t="str">
            <v>2021-11-01</v>
          </cell>
        </row>
        <row r="30138">
          <cell r="B30138" t="str">
            <v>2021-11-01</v>
          </cell>
        </row>
        <row r="30139">
          <cell r="B30139" t="str">
            <v>2021-11-01</v>
          </cell>
        </row>
        <row r="30140">
          <cell r="B30140" t="str">
            <v>2021-11-01</v>
          </cell>
        </row>
        <row r="30141">
          <cell r="B30141" t="str">
            <v>2021-11-01</v>
          </cell>
        </row>
        <row r="30142">
          <cell r="B30142" t="str">
            <v>2021-11-01</v>
          </cell>
        </row>
        <row r="30143">
          <cell r="B30143" t="str">
            <v>2021-11-01</v>
          </cell>
        </row>
        <row r="30144">
          <cell r="B30144" t="str">
            <v>2021-11-01</v>
          </cell>
        </row>
        <row r="30145">
          <cell r="B30145" t="str">
            <v>2021-11-01</v>
          </cell>
        </row>
        <row r="30146">
          <cell r="B30146" t="str">
            <v>2021-11-01</v>
          </cell>
        </row>
        <row r="30147">
          <cell r="B30147" t="str">
            <v>2021-11-01</v>
          </cell>
        </row>
        <row r="30148">
          <cell r="B30148" t="str">
            <v>2021-11-01</v>
          </cell>
        </row>
        <row r="30149">
          <cell r="B30149" t="str">
            <v>2021-12-01</v>
          </cell>
        </row>
        <row r="30150">
          <cell r="B30150" t="str">
            <v>2021-12-01</v>
          </cell>
        </row>
        <row r="30151">
          <cell r="B30151" t="str">
            <v>2021-12-01</v>
          </cell>
        </row>
        <row r="30152">
          <cell r="B30152" t="str">
            <v>2021-12-01</v>
          </cell>
        </row>
        <row r="30153">
          <cell r="B30153" t="str">
            <v>2021-12-01</v>
          </cell>
        </row>
        <row r="30154">
          <cell r="B30154" t="str">
            <v>2021-12-01</v>
          </cell>
        </row>
        <row r="30155">
          <cell r="B30155" t="str">
            <v>2021-12-01</v>
          </cell>
        </row>
        <row r="30156">
          <cell r="B30156" t="str">
            <v>2021-12-01</v>
          </cell>
        </row>
        <row r="30157">
          <cell r="B30157" t="str">
            <v>2021-12-01</v>
          </cell>
        </row>
        <row r="30158">
          <cell r="B30158" t="str">
            <v>2021-12-01</v>
          </cell>
        </row>
        <row r="30159">
          <cell r="B30159" t="str">
            <v>2021-12-01</v>
          </cell>
        </row>
        <row r="30160">
          <cell r="B30160" t="str">
            <v>2021-12-01</v>
          </cell>
        </row>
        <row r="30161">
          <cell r="B30161" t="str">
            <v>2021-12-01</v>
          </cell>
        </row>
        <row r="30162">
          <cell r="B30162" t="str">
            <v>2021-12-01</v>
          </cell>
        </row>
        <row r="30163">
          <cell r="B30163" t="str">
            <v>2021-12-01</v>
          </cell>
        </row>
        <row r="30164">
          <cell r="B30164" t="str">
            <v>2021-01-01</v>
          </cell>
        </row>
        <row r="30165">
          <cell r="B30165" t="str">
            <v>2021-01-01</v>
          </cell>
        </row>
        <row r="30166">
          <cell r="B30166" t="str">
            <v>2021-01-01</v>
          </cell>
        </row>
        <row r="30167">
          <cell r="B30167" t="str">
            <v>2021-01-01</v>
          </cell>
        </row>
        <row r="30168">
          <cell r="B30168" t="str">
            <v>2021-01-01</v>
          </cell>
        </row>
        <row r="30169">
          <cell r="B30169" t="str">
            <v>2021-01-01</v>
          </cell>
        </row>
        <row r="30170">
          <cell r="B30170" t="str">
            <v>2021-01-01</v>
          </cell>
        </row>
        <row r="30171">
          <cell r="B30171" t="str">
            <v>2021-01-01</v>
          </cell>
        </row>
        <row r="30172">
          <cell r="B30172" t="str">
            <v>2021-01-01</v>
          </cell>
        </row>
        <row r="30173">
          <cell r="B30173" t="str">
            <v>2021-01-01</v>
          </cell>
        </row>
        <row r="30174">
          <cell r="B30174" t="str">
            <v>2021-01-01</v>
          </cell>
        </row>
        <row r="30175">
          <cell r="B30175" t="str">
            <v>2021-02-01</v>
          </cell>
        </row>
        <row r="30176">
          <cell r="B30176" t="str">
            <v>2021-02-01</v>
          </cell>
        </row>
        <row r="30177">
          <cell r="B30177" t="str">
            <v>2021-02-01</v>
          </cell>
        </row>
        <row r="30178">
          <cell r="B30178" t="str">
            <v>2021-02-01</v>
          </cell>
        </row>
        <row r="30179">
          <cell r="B30179" t="str">
            <v>2021-02-01</v>
          </cell>
        </row>
        <row r="30180">
          <cell r="B30180" t="str">
            <v>2021-02-01</v>
          </cell>
        </row>
        <row r="30181">
          <cell r="B30181" t="str">
            <v>2021-02-01</v>
          </cell>
        </row>
        <row r="30182">
          <cell r="B30182" t="str">
            <v>2021-02-01</v>
          </cell>
        </row>
        <row r="30183">
          <cell r="B30183" t="str">
            <v>2021-02-01</v>
          </cell>
        </row>
        <row r="30184">
          <cell r="B30184" t="str">
            <v>2021-02-01</v>
          </cell>
        </row>
        <row r="30185">
          <cell r="B30185" t="str">
            <v>2021-02-01</v>
          </cell>
        </row>
        <row r="30186">
          <cell r="B30186" t="str">
            <v>2021-03-01</v>
          </cell>
        </row>
        <row r="30187">
          <cell r="B30187" t="str">
            <v>2021-03-01</v>
          </cell>
        </row>
        <row r="30188">
          <cell r="B30188" t="str">
            <v>2021-03-01</v>
          </cell>
        </row>
        <row r="30189">
          <cell r="B30189" t="str">
            <v>2021-03-01</v>
          </cell>
        </row>
        <row r="30190">
          <cell r="B30190" t="str">
            <v>2021-03-01</v>
          </cell>
        </row>
        <row r="30191">
          <cell r="B30191" t="str">
            <v>2021-03-01</v>
          </cell>
        </row>
        <row r="30192">
          <cell r="B30192" t="str">
            <v>2021-03-01</v>
          </cell>
        </row>
        <row r="30193">
          <cell r="B30193" t="str">
            <v>2021-03-01</v>
          </cell>
        </row>
        <row r="30194">
          <cell r="B30194" t="str">
            <v>2021-03-01</v>
          </cell>
        </row>
        <row r="30195">
          <cell r="B30195" t="str">
            <v>2021-03-01</v>
          </cell>
        </row>
        <row r="30196">
          <cell r="B30196" t="str">
            <v>2021-03-01</v>
          </cell>
        </row>
        <row r="30197">
          <cell r="B30197" t="str">
            <v>2021-04-01</v>
          </cell>
        </row>
        <row r="30198">
          <cell r="B30198" t="str">
            <v>2021-04-01</v>
          </cell>
        </row>
        <row r="30199">
          <cell r="B30199" t="str">
            <v>2021-04-01</v>
          </cell>
        </row>
        <row r="30200">
          <cell r="B30200" t="str">
            <v>2021-04-01</v>
          </cell>
        </row>
        <row r="30201">
          <cell r="B30201" t="str">
            <v>2021-04-01</v>
          </cell>
        </row>
        <row r="30202">
          <cell r="B30202" t="str">
            <v>2021-04-01</v>
          </cell>
        </row>
        <row r="30203">
          <cell r="B30203" t="str">
            <v>2021-04-01</v>
          </cell>
        </row>
        <row r="30204">
          <cell r="B30204" t="str">
            <v>2021-04-01</v>
          </cell>
        </row>
        <row r="30205">
          <cell r="B30205" t="str">
            <v>2021-04-01</v>
          </cell>
        </row>
        <row r="30206">
          <cell r="B30206" t="str">
            <v>2021-04-01</v>
          </cell>
        </row>
        <row r="30207">
          <cell r="B30207" t="str">
            <v>2021-04-01</v>
          </cell>
        </row>
        <row r="30208">
          <cell r="B30208" t="str">
            <v>2021-05-01</v>
          </cell>
        </row>
        <row r="30209">
          <cell r="B30209" t="str">
            <v>2021-05-01</v>
          </cell>
        </row>
        <row r="30210">
          <cell r="B30210" t="str">
            <v>2021-05-01</v>
          </cell>
        </row>
        <row r="30211">
          <cell r="B30211" t="str">
            <v>2021-05-01</v>
          </cell>
        </row>
        <row r="30212">
          <cell r="B30212" t="str">
            <v>2021-05-01</v>
          </cell>
        </row>
        <row r="30213">
          <cell r="B30213" t="str">
            <v>2021-05-01</v>
          </cell>
        </row>
        <row r="30214">
          <cell r="B30214" t="str">
            <v>2021-05-01</v>
          </cell>
        </row>
        <row r="30215">
          <cell r="B30215" t="str">
            <v>2021-05-01</v>
          </cell>
        </row>
        <row r="30216">
          <cell r="B30216" t="str">
            <v>2021-05-01</v>
          </cell>
        </row>
        <row r="30217">
          <cell r="B30217" t="str">
            <v>2021-05-01</v>
          </cell>
        </row>
        <row r="30218">
          <cell r="B30218" t="str">
            <v>2021-05-01</v>
          </cell>
        </row>
        <row r="30219">
          <cell r="B30219" t="str">
            <v>2021-06-01</v>
          </cell>
        </row>
        <row r="30220">
          <cell r="B30220" t="str">
            <v>2021-06-01</v>
          </cell>
        </row>
        <row r="30221">
          <cell r="B30221" t="str">
            <v>2021-06-01</v>
          </cell>
        </row>
        <row r="30222">
          <cell r="B30222" t="str">
            <v>2021-06-01</v>
          </cell>
        </row>
        <row r="30223">
          <cell r="B30223" t="str">
            <v>2021-06-01</v>
          </cell>
        </row>
        <row r="30224">
          <cell r="B30224" t="str">
            <v>2021-06-01</v>
          </cell>
        </row>
        <row r="30225">
          <cell r="B30225" t="str">
            <v>2021-06-01</v>
          </cell>
        </row>
        <row r="30226">
          <cell r="B30226" t="str">
            <v>2021-06-01</v>
          </cell>
        </row>
        <row r="30227">
          <cell r="B30227" t="str">
            <v>2021-06-01</v>
          </cell>
        </row>
        <row r="30228">
          <cell r="B30228" t="str">
            <v>2021-06-01</v>
          </cell>
        </row>
        <row r="30229">
          <cell r="B30229" t="str">
            <v>2021-06-01</v>
          </cell>
        </row>
        <row r="30230">
          <cell r="B30230" t="str">
            <v>2021-07-01</v>
          </cell>
        </row>
        <row r="30231">
          <cell r="B30231" t="str">
            <v>2021-07-01</v>
          </cell>
        </row>
        <row r="30232">
          <cell r="B30232" t="str">
            <v>2021-07-01</v>
          </cell>
        </row>
        <row r="30233">
          <cell r="B30233" t="str">
            <v>2021-07-01</v>
          </cell>
        </row>
        <row r="30234">
          <cell r="B30234" t="str">
            <v>2021-07-01</v>
          </cell>
        </row>
        <row r="30235">
          <cell r="B30235" t="str">
            <v>2021-07-01</v>
          </cell>
        </row>
        <row r="30236">
          <cell r="B30236" t="str">
            <v>2021-07-01</v>
          </cell>
        </row>
        <row r="30237">
          <cell r="B30237" t="str">
            <v>2021-07-01</v>
          </cell>
        </row>
        <row r="30238">
          <cell r="B30238" t="str">
            <v>2021-07-01</v>
          </cell>
        </row>
        <row r="30239">
          <cell r="B30239" t="str">
            <v>2021-07-01</v>
          </cell>
        </row>
        <row r="30240">
          <cell r="B30240" t="str">
            <v>2021-07-01</v>
          </cell>
        </row>
        <row r="30241">
          <cell r="B30241" t="str">
            <v>2021-08-01</v>
          </cell>
        </row>
        <row r="30242">
          <cell r="B30242" t="str">
            <v>2021-08-01</v>
          </cell>
        </row>
        <row r="30243">
          <cell r="B30243" t="str">
            <v>2021-08-01</v>
          </cell>
        </row>
        <row r="30244">
          <cell r="B30244" t="str">
            <v>2021-08-01</v>
          </cell>
        </row>
        <row r="30245">
          <cell r="B30245" t="str">
            <v>2021-08-01</v>
          </cell>
        </row>
        <row r="30246">
          <cell r="B30246" t="str">
            <v>2021-08-01</v>
          </cell>
        </row>
        <row r="30247">
          <cell r="B30247" t="str">
            <v>2021-08-01</v>
          </cell>
        </row>
        <row r="30248">
          <cell r="B30248" t="str">
            <v>2021-08-01</v>
          </cell>
        </row>
        <row r="30249">
          <cell r="B30249" t="str">
            <v>2021-08-01</v>
          </cell>
        </row>
        <row r="30250">
          <cell r="B30250" t="str">
            <v>2021-08-01</v>
          </cell>
        </row>
        <row r="30251">
          <cell r="B30251" t="str">
            <v>2021-08-01</v>
          </cell>
        </row>
        <row r="30252">
          <cell r="B30252" t="str">
            <v>2021-09-01</v>
          </cell>
        </row>
        <row r="30253">
          <cell r="B30253" t="str">
            <v>2021-09-01</v>
          </cell>
        </row>
        <row r="30254">
          <cell r="B30254" t="str">
            <v>2021-09-01</v>
          </cell>
        </row>
        <row r="30255">
          <cell r="B30255" t="str">
            <v>2021-09-01</v>
          </cell>
        </row>
        <row r="30256">
          <cell r="B30256" t="str">
            <v>2021-09-01</v>
          </cell>
        </row>
        <row r="30257">
          <cell r="B30257" t="str">
            <v>2021-09-01</v>
          </cell>
        </row>
        <row r="30258">
          <cell r="B30258" t="str">
            <v>2021-09-01</v>
          </cell>
        </row>
        <row r="30259">
          <cell r="B30259" t="str">
            <v>2021-09-01</v>
          </cell>
        </row>
        <row r="30260">
          <cell r="B30260" t="str">
            <v>2021-09-01</v>
          </cell>
        </row>
        <row r="30261">
          <cell r="B30261" t="str">
            <v>2021-09-01</v>
          </cell>
        </row>
        <row r="30262">
          <cell r="B30262" t="str">
            <v>2021-09-01</v>
          </cell>
        </row>
        <row r="30263">
          <cell r="B30263" t="str">
            <v>2021-10-01</v>
          </cell>
        </row>
        <row r="30264">
          <cell r="B30264" t="str">
            <v>2021-10-01</v>
          </cell>
        </row>
        <row r="30265">
          <cell r="B30265" t="str">
            <v>2021-10-01</v>
          </cell>
        </row>
        <row r="30266">
          <cell r="B30266" t="str">
            <v>2021-10-01</v>
          </cell>
        </row>
        <row r="30267">
          <cell r="B30267" t="str">
            <v>2021-10-01</v>
          </cell>
        </row>
        <row r="30268">
          <cell r="B30268" t="str">
            <v>2021-10-01</v>
          </cell>
        </row>
        <row r="30269">
          <cell r="B30269" t="str">
            <v>2021-10-01</v>
          </cell>
        </row>
        <row r="30270">
          <cell r="B30270" t="str">
            <v>2021-10-01</v>
          </cell>
        </row>
        <row r="30271">
          <cell r="B30271" t="str">
            <v>2021-10-01</v>
          </cell>
        </row>
        <row r="30272">
          <cell r="B30272" t="str">
            <v>2021-10-01</v>
          </cell>
        </row>
        <row r="30273">
          <cell r="B30273" t="str">
            <v>2021-10-01</v>
          </cell>
        </row>
        <row r="30274">
          <cell r="B30274" t="str">
            <v>2021-11-01</v>
          </cell>
        </row>
        <row r="30275">
          <cell r="B30275" t="str">
            <v>2021-11-01</v>
          </cell>
        </row>
        <row r="30276">
          <cell r="B30276" t="str">
            <v>2021-11-01</v>
          </cell>
        </row>
        <row r="30277">
          <cell r="B30277" t="str">
            <v>2021-11-01</v>
          </cell>
        </row>
        <row r="30278">
          <cell r="B30278" t="str">
            <v>2021-11-01</v>
          </cell>
        </row>
        <row r="30279">
          <cell r="B30279" t="str">
            <v>2021-11-01</v>
          </cell>
        </row>
        <row r="30280">
          <cell r="B30280" t="str">
            <v>2021-11-01</v>
          </cell>
        </row>
        <row r="30281">
          <cell r="B30281" t="str">
            <v>2021-11-01</v>
          </cell>
        </row>
        <row r="30282">
          <cell r="B30282" t="str">
            <v>2021-11-01</v>
          </cell>
        </row>
        <row r="30283">
          <cell r="B30283" t="str">
            <v>2021-11-01</v>
          </cell>
        </row>
        <row r="30284">
          <cell r="B30284" t="str">
            <v>2021-11-01</v>
          </cell>
        </row>
        <row r="30285">
          <cell r="B30285" t="str">
            <v>2021-12-01</v>
          </cell>
        </row>
        <row r="30286">
          <cell r="B30286" t="str">
            <v>2021-12-01</v>
          </cell>
        </row>
        <row r="30287">
          <cell r="B30287" t="str">
            <v>2021-12-01</v>
          </cell>
        </row>
        <row r="30288">
          <cell r="B30288" t="str">
            <v>2021-12-01</v>
          </cell>
        </row>
        <row r="30289">
          <cell r="B30289" t="str">
            <v>2021-12-01</v>
          </cell>
        </row>
        <row r="30290">
          <cell r="B30290" t="str">
            <v>2021-12-01</v>
          </cell>
        </row>
        <row r="30291">
          <cell r="B30291" t="str">
            <v>2021-12-01</v>
          </cell>
        </row>
        <row r="30292">
          <cell r="B30292" t="str">
            <v>2021-12-01</v>
          </cell>
        </row>
        <row r="30293">
          <cell r="B30293" t="str">
            <v>2021-12-01</v>
          </cell>
        </row>
        <row r="30294">
          <cell r="B30294" t="str">
            <v>2021-12-01</v>
          </cell>
        </row>
        <row r="30295">
          <cell r="B30295" t="str">
            <v>2021-12-01</v>
          </cell>
        </row>
        <row r="30296">
          <cell r="B30296" t="str">
            <v>2021-01-01</v>
          </cell>
        </row>
        <row r="30297">
          <cell r="B30297" t="str">
            <v>2021-01-01</v>
          </cell>
        </row>
        <row r="30298">
          <cell r="B30298" t="str">
            <v>2021-01-01</v>
          </cell>
        </row>
        <row r="30299">
          <cell r="B30299" t="str">
            <v>2021-01-01</v>
          </cell>
        </row>
        <row r="30300">
          <cell r="B30300" t="str">
            <v>2021-01-01</v>
          </cell>
        </row>
        <row r="30301">
          <cell r="B30301" t="str">
            <v>2021-01-01</v>
          </cell>
        </row>
        <row r="30302">
          <cell r="B30302" t="str">
            <v>2021-01-01</v>
          </cell>
        </row>
        <row r="30303">
          <cell r="B30303" t="str">
            <v>2021-01-01</v>
          </cell>
        </row>
        <row r="30304">
          <cell r="B30304" t="str">
            <v>2021-01-01</v>
          </cell>
        </row>
        <row r="30305">
          <cell r="B30305" t="str">
            <v>2021-01-01</v>
          </cell>
        </row>
        <row r="30306">
          <cell r="B30306" t="str">
            <v>2021-01-01</v>
          </cell>
        </row>
        <row r="30307">
          <cell r="B30307" t="str">
            <v>2021-01-01</v>
          </cell>
        </row>
        <row r="30308">
          <cell r="B30308" t="str">
            <v>2021-01-01</v>
          </cell>
        </row>
        <row r="30309">
          <cell r="B30309" t="str">
            <v>2021-01-01</v>
          </cell>
        </row>
        <row r="30310">
          <cell r="B30310" t="str">
            <v>2021-01-01</v>
          </cell>
        </row>
        <row r="30311">
          <cell r="B30311" t="str">
            <v>2021-01-01</v>
          </cell>
        </row>
        <row r="30312">
          <cell r="B30312" t="str">
            <v>2021-01-01</v>
          </cell>
        </row>
        <row r="30313">
          <cell r="B30313" t="str">
            <v>2021-01-01</v>
          </cell>
        </row>
        <row r="30314">
          <cell r="B30314" t="str">
            <v>2021-01-01</v>
          </cell>
        </row>
        <row r="30315">
          <cell r="B30315" t="str">
            <v>2021-01-01</v>
          </cell>
        </row>
        <row r="30316">
          <cell r="B30316" t="str">
            <v>2021-01-01</v>
          </cell>
        </row>
        <row r="30317">
          <cell r="B30317" t="str">
            <v>2021-01-01</v>
          </cell>
        </row>
        <row r="30318">
          <cell r="B30318" t="str">
            <v>2021-02-01</v>
          </cell>
        </row>
        <row r="30319">
          <cell r="B30319" t="str">
            <v>2021-02-01</v>
          </cell>
        </row>
        <row r="30320">
          <cell r="B30320" t="str">
            <v>2021-02-01</v>
          </cell>
        </row>
        <row r="30321">
          <cell r="B30321" t="str">
            <v>2021-02-01</v>
          </cell>
        </row>
        <row r="30322">
          <cell r="B30322" t="str">
            <v>2021-02-01</v>
          </cell>
        </row>
        <row r="30323">
          <cell r="B30323" t="str">
            <v>2021-02-01</v>
          </cell>
        </row>
        <row r="30324">
          <cell r="B30324" t="str">
            <v>2021-02-01</v>
          </cell>
        </row>
        <row r="30325">
          <cell r="B30325" t="str">
            <v>2021-02-01</v>
          </cell>
        </row>
        <row r="30326">
          <cell r="B30326" t="str">
            <v>2021-02-01</v>
          </cell>
        </row>
        <row r="30327">
          <cell r="B30327" t="str">
            <v>2021-02-01</v>
          </cell>
        </row>
        <row r="30328">
          <cell r="B30328" t="str">
            <v>2021-02-01</v>
          </cell>
        </row>
        <row r="30329">
          <cell r="B30329" t="str">
            <v>2021-02-01</v>
          </cell>
        </row>
        <row r="30330">
          <cell r="B30330" t="str">
            <v>2021-02-01</v>
          </cell>
        </row>
        <row r="30331">
          <cell r="B30331" t="str">
            <v>2021-02-01</v>
          </cell>
        </row>
        <row r="30332">
          <cell r="B30332" t="str">
            <v>2021-02-01</v>
          </cell>
        </row>
        <row r="30333">
          <cell r="B30333" t="str">
            <v>2021-02-01</v>
          </cell>
        </row>
        <row r="30334">
          <cell r="B30334" t="str">
            <v>2021-02-01</v>
          </cell>
        </row>
        <row r="30335">
          <cell r="B30335" t="str">
            <v>2021-02-01</v>
          </cell>
        </row>
        <row r="30336">
          <cell r="B30336" t="str">
            <v>2021-02-01</v>
          </cell>
        </row>
        <row r="30337">
          <cell r="B30337" t="str">
            <v>2021-02-01</v>
          </cell>
        </row>
        <row r="30338">
          <cell r="B30338" t="str">
            <v>2021-02-01</v>
          </cell>
        </row>
        <row r="30339">
          <cell r="B30339" t="str">
            <v>2021-02-01</v>
          </cell>
        </row>
        <row r="30340">
          <cell r="B30340" t="str">
            <v>2021-03-01</v>
          </cell>
        </row>
        <row r="30341">
          <cell r="B30341" t="str">
            <v>2021-03-01</v>
          </cell>
        </row>
        <row r="30342">
          <cell r="B30342" t="str">
            <v>2021-03-01</v>
          </cell>
        </row>
        <row r="30343">
          <cell r="B30343" t="str">
            <v>2021-03-01</v>
          </cell>
        </row>
        <row r="30344">
          <cell r="B30344" t="str">
            <v>2021-03-01</v>
          </cell>
        </row>
        <row r="30345">
          <cell r="B30345" t="str">
            <v>2021-03-01</v>
          </cell>
        </row>
        <row r="30346">
          <cell r="B30346" t="str">
            <v>2021-03-01</v>
          </cell>
        </row>
        <row r="30347">
          <cell r="B30347" t="str">
            <v>2021-03-01</v>
          </cell>
        </row>
        <row r="30348">
          <cell r="B30348" t="str">
            <v>2021-03-01</v>
          </cell>
        </row>
        <row r="30349">
          <cell r="B30349" t="str">
            <v>2021-03-01</v>
          </cell>
        </row>
        <row r="30350">
          <cell r="B30350" t="str">
            <v>2021-03-01</v>
          </cell>
        </row>
        <row r="30351">
          <cell r="B30351" t="str">
            <v>2021-03-01</v>
          </cell>
        </row>
        <row r="30352">
          <cell r="B30352" t="str">
            <v>2021-03-01</v>
          </cell>
        </row>
        <row r="30353">
          <cell r="B30353" t="str">
            <v>2021-03-01</v>
          </cell>
        </row>
        <row r="30354">
          <cell r="B30354" t="str">
            <v>2021-03-01</v>
          </cell>
        </row>
        <row r="30355">
          <cell r="B30355" t="str">
            <v>2021-03-01</v>
          </cell>
        </row>
        <row r="30356">
          <cell r="B30356" t="str">
            <v>2021-03-01</v>
          </cell>
        </row>
        <row r="30357">
          <cell r="B30357" t="str">
            <v>2021-03-01</v>
          </cell>
        </row>
        <row r="30358">
          <cell r="B30358" t="str">
            <v>2021-03-01</v>
          </cell>
        </row>
        <row r="30359">
          <cell r="B30359" t="str">
            <v>2021-03-01</v>
          </cell>
        </row>
        <row r="30360">
          <cell r="B30360" t="str">
            <v>2021-03-01</v>
          </cell>
        </row>
        <row r="30361">
          <cell r="B30361" t="str">
            <v>2021-03-01</v>
          </cell>
        </row>
        <row r="30362">
          <cell r="B30362" t="str">
            <v>2021-04-01</v>
          </cell>
        </row>
        <row r="30363">
          <cell r="B30363" t="str">
            <v>2021-04-01</v>
          </cell>
        </row>
        <row r="30364">
          <cell r="B30364" t="str">
            <v>2021-04-01</v>
          </cell>
        </row>
        <row r="30365">
          <cell r="B30365" t="str">
            <v>2021-04-01</v>
          </cell>
        </row>
        <row r="30366">
          <cell r="B30366" t="str">
            <v>2021-04-01</v>
          </cell>
        </row>
        <row r="30367">
          <cell r="B30367" t="str">
            <v>2021-04-01</v>
          </cell>
        </row>
        <row r="30368">
          <cell r="B30368" t="str">
            <v>2021-04-01</v>
          </cell>
        </row>
        <row r="30369">
          <cell r="B30369" t="str">
            <v>2021-04-01</v>
          </cell>
        </row>
        <row r="30370">
          <cell r="B30370" t="str">
            <v>2021-04-01</v>
          </cell>
        </row>
        <row r="30371">
          <cell r="B30371" t="str">
            <v>2021-04-01</v>
          </cell>
        </row>
        <row r="30372">
          <cell r="B30372" t="str">
            <v>2021-04-01</v>
          </cell>
        </row>
        <row r="30373">
          <cell r="B30373" t="str">
            <v>2021-04-01</v>
          </cell>
        </row>
        <row r="30374">
          <cell r="B30374" t="str">
            <v>2021-04-01</v>
          </cell>
        </row>
        <row r="30375">
          <cell r="B30375" t="str">
            <v>2021-04-01</v>
          </cell>
        </row>
        <row r="30376">
          <cell r="B30376" t="str">
            <v>2021-04-01</v>
          </cell>
        </row>
        <row r="30377">
          <cell r="B30377" t="str">
            <v>2021-04-01</v>
          </cell>
        </row>
        <row r="30378">
          <cell r="B30378" t="str">
            <v>2021-04-01</v>
          </cell>
        </row>
        <row r="30379">
          <cell r="B30379" t="str">
            <v>2021-04-01</v>
          </cell>
        </row>
        <row r="30380">
          <cell r="B30380" t="str">
            <v>2021-04-01</v>
          </cell>
        </row>
        <row r="30381">
          <cell r="B30381" t="str">
            <v>2021-04-01</v>
          </cell>
        </row>
        <row r="30382">
          <cell r="B30382" t="str">
            <v>2021-04-01</v>
          </cell>
        </row>
        <row r="30383">
          <cell r="B30383" t="str">
            <v>2021-04-01</v>
          </cell>
        </row>
        <row r="30384">
          <cell r="B30384" t="str">
            <v>2021-05-01</v>
          </cell>
        </row>
        <row r="30385">
          <cell r="B30385" t="str">
            <v>2021-05-01</v>
          </cell>
        </row>
        <row r="30386">
          <cell r="B30386" t="str">
            <v>2021-05-01</v>
          </cell>
        </row>
        <row r="30387">
          <cell r="B30387" t="str">
            <v>2021-05-01</v>
          </cell>
        </row>
        <row r="30388">
          <cell r="B30388" t="str">
            <v>2021-05-01</v>
          </cell>
        </row>
        <row r="30389">
          <cell r="B30389" t="str">
            <v>2021-05-01</v>
          </cell>
        </row>
        <row r="30390">
          <cell r="B30390" t="str">
            <v>2021-05-01</v>
          </cell>
        </row>
        <row r="30391">
          <cell r="B30391" t="str">
            <v>2021-05-01</v>
          </cell>
        </row>
        <row r="30392">
          <cell r="B30392" t="str">
            <v>2021-05-01</v>
          </cell>
        </row>
        <row r="30393">
          <cell r="B30393" t="str">
            <v>2021-05-01</v>
          </cell>
        </row>
        <row r="30394">
          <cell r="B30394" t="str">
            <v>2021-05-01</v>
          </cell>
        </row>
        <row r="30395">
          <cell r="B30395" t="str">
            <v>2021-05-01</v>
          </cell>
        </row>
        <row r="30396">
          <cell r="B30396" t="str">
            <v>2021-05-01</v>
          </cell>
        </row>
        <row r="30397">
          <cell r="B30397" t="str">
            <v>2021-05-01</v>
          </cell>
        </row>
        <row r="30398">
          <cell r="B30398" t="str">
            <v>2021-05-01</v>
          </cell>
        </row>
        <row r="30399">
          <cell r="B30399" t="str">
            <v>2021-05-01</v>
          </cell>
        </row>
        <row r="30400">
          <cell r="B30400" t="str">
            <v>2021-05-01</v>
          </cell>
        </row>
        <row r="30401">
          <cell r="B30401" t="str">
            <v>2021-05-01</v>
          </cell>
        </row>
        <row r="30402">
          <cell r="B30402" t="str">
            <v>2021-05-01</v>
          </cell>
        </row>
        <row r="30403">
          <cell r="B30403" t="str">
            <v>2021-05-01</v>
          </cell>
        </row>
        <row r="30404">
          <cell r="B30404" t="str">
            <v>2021-05-01</v>
          </cell>
        </row>
        <row r="30405">
          <cell r="B30405" t="str">
            <v>2021-05-01</v>
          </cell>
        </row>
        <row r="30406">
          <cell r="B30406" t="str">
            <v>2021-06-01</v>
          </cell>
        </row>
        <row r="30407">
          <cell r="B30407" t="str">
            <v>2021-06-01</v>
          </cell>
        </row>
        <row r="30408">
          <cell r="B30408" t="str">
            <v>2021-06-01</v>
          </cell>
        </row>
        <row r="30409">
          <cell r="B30409" t="str">
            <v>2021-06-01</v>
          </cell>
        </row>
        <row r="30410">
          <cell r="B30410" t="str">
            <v>2021-06-01</v>
          </cell>
        </row>
        <row r="30411">
          <cell r="B30411" t="str">
            <v>2021-06-01</v>
          </cell>
        </row>
        <row r="30412">
          <cell r="B30412" t="str">
            <v>2021-06-01</v>
          </cell>
        </row>
        <row r="30413">
          <cell r="B30413" t="str">
            <v>2021-06-01</v>
          </cell>
        </row>
        <row r="30414">
          <cell r="B30414" t="str">
            <v>2021-06-01</v>
          </cell>
        </row>
        <row r="30415">
          <cell r="B30415" t="str">
            <v>2021-06-01</v>
          </cell>
        </row>
        <row r="30416">
          <cell r="B30416" t="str">
            <v>2021-06-01</v>
          </cell>
        </row>
        <row r="30417">
          <cell r="B30417" t="str">
            <v>2021-06-01</v>
          </cell>
        </row>
        <row r="30418">
          <cell r="B30418" t="str">
            <v>2021-06-01</v>
          </cell>
        </row>
        <row r="30419">
          <cell r="B30419" t="str">
            <v>2021-06-01</v>
          </cell>
        </row>
        <row r="30420">
          <cell r="B30420" t="str">
            <v>2021-06-01</v>
          </cell>
        </row>
        <row r="30421">
          <cell r="B30421" t="str">
            <v>2021-06-01</v>
          </cell>
        </row>
        <row r="30422">
          <cell r="B30422" t="str">
            <v>2021-06-01</v>
          </cell>
        </row>
        <row r="30423">
          <cell r="B30423" t="str">
            <v>2021-06-01</v>
          </cell>
        </row>
        <row r="30424">
          <cell r="B30424" t="str">
            <v>2021-06-01</v>
          </cell>
        </row>
        <row r="30425">
          <cell r="B30425" t="str">
            <v>2021-06-01</v>
          </cell>
        </row>
        <row r="30426">
          <cell r="B30426" t="str">
            <v>2021-06-01</v>
          </cell>
        </row>
        <row r="30427">
          <cell r="B30427" t="str">
            <v>2021-06-01</v>
          </cell>
        </row>
        <row r="30428">
          <cell r="B30428" t="str">
            <v>2021-07-01</v>
          </cell>
        </row>
        <row r="30429">
          <cell r="B30429" t="str">
            <v>2021-07-01</v>
          </cell>
        </row>
        <row r="30430">
          <cell r="B30430" t="str">
            <v>2021-07-01</v>
          </cell>
        </row>
        <row r="30431">
          <cell r="B30431" t="str">
            <v>2021-07-01</v>
          </cell>
        </row>
        <row r="30432">
          <cell r="B30432" t="str">
            <v>2021-07-01</v>
          </cell>
        </row>
        <row r="30433">
          <cell r="B30433" t="str">
            <v>2021-07-01</v>
          </cell>
        </row>
        <row r="30434">
          <cell r="B30434" t="str">
            <v>2021-07-01</v>
          </cell>
        </row>
        <row r="30435">
          <cell r="B30435" t="str">
            <v>2021-07-01</v>
          </cell>
        </row>
        <row r="30436">
          <cell r="B30436" t="str">
            <v>2021-07-01</v>
          </cell>
        </row>
        <row r="30437">
          <cell r="B30437" t="str">
            <v>2021-07-01</v>
          </cell>
        </row>
        <row r="30438">
          <cell r="B30438" t="str">
            <v>2021-07-01</v>
          </cell>
        </row>
        <row r="30439">
          <cell r="B30439" t="str">
            <v>2021-07-01</v>
          </cell>
        </row>
        <row r="30440">
          <cell r="B30440" t="str">
            <v>2021-07-01</v>
          </cell>
        </row>
        <row r="30441">
          <cell r="B30441" t="str">
            <v>2021-07-01</v>
          </cell>
        </row>
        <row r="30442">
          <cell r="B30442" t="str">
            <v>2021-07-01</v>
          </cell>
        </row>
        <row r="30443">
          <cell r="B30443" t="str">
            <v>2021-07-01</v>
          </cell>
        </row>
        <row r="30444">
          <cell r="B30444" t="str">
            <v>2021-07-01</v>
          </cell>
        </row>
        <row r="30445">
          <cell r="B30445" t="str">
            <v>2021-07-01</v>
          </cell>
        </row>
        <row r="30446">
          <cell r="B30446" t="str">
            <v>2021-07-01</v>
          </cell>
        </row>
        <row r="30447">
          <cell r="B30447" t="str">
            <v>2021-07-01</v>
          </cell>
        </row>
        <row r="30448">
          <cell r="B30448" t="str">
            <v>2021-07-01</v>
          </cell>
        </row>
        <row r="30449">
          <cell r="B30449" t="str">
            <v>2021-07-01</v>
          </cell>
        </row>
        <row r="30450">
          <cell r="B30450" t="str">
            <v>2021-08-01</v>
          </cell>
        </row>
        <row r="30451">
          <cell r="B30451" t="str">
            <v>2021-08-01</v>
          </cell>
        </row>
        <row r="30452">
          <cell r="B30452" t="str">
            <v>2021-08-01</v>
          </cell>
        </row>
        <row r="30453">
          <cell r="B30453" t="str">
            <v>2021-08-01</v>
          </cell>
        </row>
        <row r="30454">
          <cell r="B30454" t="str">
            <v>2021-08-01</v>
          </cell>
        </row>
        <row r="30455">
          <cell r="B30455" t="str">
            <v>2021-08-01</v>
          </cell>
        </row>
        <row r="30456">
          <cell r="B30456" t="str">
            <v>2021-08-01</v>
          </cell>
        </row>
        <row r="30457">
          <cell r="B30457" t="str">
            <v>2021-08-01</v>
          </cell>
        </row>
        <row r="30458">
          <cell r="B30458" t="str">
            <v>2021-08-01</v>
          </cell>
        </row>
        <row r="30459">
          <cell r="B30459" t="str">
            <v>2021-08-01</v>
          </cell>
        </row>
        <row r="30460">
          <cell r="B30460" t="str">
            <v>2021-08-01</v>
          </cell>
        </row>
        <row r="30461">
          <cell r="B30461" t="str">
            <v>2021-08-01</v>
          </cell>
        </row>
        <row r="30462">
          <cell r="B30462" t="str">
            <v>2021-08-01</v>
          </cell>
        </row>
        <row r="30463">
          <cell r="B30463" t="str">
            <v>2021-08-01</v>
          </cell>
        </row>
        <row r="30464">
          <cell r="B30464" t="str">
            <v>2021-08-01</v>
          </cell>
        </row>
        <row r="30465">
          <cell r="B30465" t="str">
            <v>2021-08-01</v>
          </cell>
        </row>
        <row r="30466">
          <cell r="B30466" t="str">
            <v>2021-08-01</v>
          </cell>
        </row>
        <row r="30467">
          <cell r="B30467" t="str">
            <v>2021-08-01</v>
          </cell>
        </row>
        <row r="30468">
          <cell r="B30468" t="str">
            <v>2021-08-01</v>
          </cell>
        </row>
        <row r="30469">
          <cell r="B30469" t="str">
            <v>2021-08-01</v>
          </cell>
        </row>
        <row r="30470">
          <cell r="B30470" t="str">
            <v>2021-08-01</v>
          </cell>
        </row>
        <row r="30471">
          <cell r="B30471" t="str">
            <v>2021-08-01</v>
          </cell>
        </row>
        <row r="30472">
          <cell r="B30472" t="str">
            <v>2021-09-01</v>
          </cell>
        </row>
        <row r="30473">
          <cell r="B30473" t="str">
            <v>2021-09-01</v>
          </cell>
        </row>
        <row r="30474">
          <cell r="B30474" t="str">
            <v>2021-09-01</v>
          </cell>
        </row>
        <row r="30475">
          <cell r="B30475" t="str">
            <v>2021-09-01</v>
          </cell>
        </row>
        <row r="30476">
          <cell r="B30476" t="str">
            <v>2021-09-01</v>
          </cell>
        </row>
        <row r="30477">
          <cell r="B30477" t="str">
            <v>2021-09-01</v>
          </cell>
        </row>
        <row r="30478">
          <cell r="B30478" t="str">
            <v>2021-09-01</v>
          </cell>
        </row>
        <row r="30479">
          <cell r="B30479" t="str">
            <v>2021-09-01</v>
          </cell>
        </row>
        <row r="30480">
          <cell r="B30480" t="str">
            <v>2021-09-01</v>
          </cell>
        </row>
        <row r="30481">
          <cell r="B30481" t="str">
            <v>2021-09-01</v>
          </cell>
        </row>
        <row r="30482">
          <cell r="B30482" t="str">
            <v>2021-09-01</v>
          </cell>
        </row>
        <row r="30483">
          <cell r="B30483" t="str">
            <v>2021-09-01</v>
          </cell>
        </row>
        <row r="30484">
          <cell r="B30484" t="str">
            <v>2021-09-01</v>
          </cell>
        </row>
        <row r="30485">
          <cell r="B30485" t="str">
            <v>2021-09-01</v>
          </cell>
        </row>
        <row r="30486">
          <cell r="B30486" t="str">
            <v>2021-09-01</v>
          </cell>
        </row>
        <row r="30487">
          <cell r="B30487" t="str">
            <v>2021-09-01</v>
          </cell>
        </row>
        <row r="30488">
          <cell r="B30488" t="str">
            <v>2021-09-01</v>
          </cell>
        </row>
        <row r="30489">
          <cell r="B30489" t="str">
            <v>2021-09-01</v>
          </cell>
        </row>
        <row r="30490">
          <cell r="B30490" t="str">
            <v>2021-09-01</v>
          </cell>
        </row>
        <row r="30491">
          <cell r="B30491" t="str">
            <v>2021-09-01</v>
          </cell>
        </row>
        <row r="30492">
          <cell r="B30492" t="str">
            <v>2021-09-01</v>
          </cell>
        </row>
        <row r="30493">
          <cell r="B30493" t="str">
            <v>2021-09-01</v>
          </cell>
        </row>
        <row r="30494">
          <cell r="B30494" t="str">
            <v>2021-10-01</v>
          </cell>
        </row>
        <row r="30495">
          <cell r="B30495" t="str">
            <v>2021-10-01</v>
          </cell>
        </row>
        <row r="30496">
          <cell r="B30496" t="str">
            <v>2021-10-01</v>
          </cell>
        </row>
        <row r="30497">
          <cell r="B30497" t="str">
            <v>2021-10-01</v>
          </cell>
        </row>
        <row r="30498">
          <cell r="B30498" t="str">
            <v>2021-10-01</v>
          </cell>
        </row>
        <row r="30499">
          <cell r="B30499" t="str">
            <v>2021-10-01</v>
          </cell>
        </row>
        <row r="30500">
          <cell r="B30500" t="str">
            <v>2021-10-01</v>
          </cell>
        </row>
        <row r="30501">
          <cell r="B30501" t="str">
            <v>2021-10-01</v>
          </cell>
        </row>
        <row r="30502">
          <cell r="B30502" t="str">
            <v>2021-10-01</v>
          </cell>
        </row>
        <row r="30503">
          <cell r="B30503" t="str">
            <v>2021-10-01</v>
          </cell>
        </row>
        <row r="30504">
          <cell r="B30504" t="str">
            <v>2021-10-01</v>
          </cell>
        </row>
        <row r="30505">
          <cell r="B30505" t="str">
            <v>2021-10-01</v>
          </cell>
        </row>
        <row r="30506">
          <cell r="B30506" t="str">
            <v>2021-10-01</v>
          </cell>
        </row>
        <row r="30507">
          <cell r="B30507" t="str">
            <v>2021-10-01</v>
          </cell>
        </row>
        <row r="30508">
          <cell r="B30508" t="str">
            <v>2021-10-01</v>
          </cell>
        </row>
        <row r="30509">
          <cell r="B30509" t="str">
            <v>2021-10-01</v>
          </cell>
        </row>
        <row r="30510">
          <cell r="B30510" t="str">
            <v>2021-10-01</v>
          </cell>
        </row>
        <row r="30511">
          <cell r="B30511" t="str">
            <v>2021-10-01</v>
          </cell>
        </row>
        <row r="30512">
          <cell r="B30512" t="str">
            <v>2021-10-01</v>
          </cell>
        </row>
        <row r="30513">
          <cell r="B30513" t="str">
            <v>2021-10-01</v>
          </cell>
        </row>
        <row r="30514">
          <cell r="B30514" t="str">
            <v>2021-10-01</v>
          </cell>
        </row>
        <row r="30515">
          <cell r="B30515" t="str">
            <v>2021-10-01</v>
          </cell>
        </row>
        <row r="30516">
          <cell r="B30516" t="str">
            <v>2021-11-01</v>
          </cell>
        </row>
        <row r="30517">
          <cell r="B30517" t="str">
            <v>2021-11-01</v>
          </cell>
        </row>
        <row r="30518">
          <cell r="B30518" t="str">
            <v>2021-11-01</v>
          </cell>
        </row>
        <row r="30519">
          <cell r="B30519" t="str">
            <v>2021-11-01</v>
          </cell>
        </row>
        <row r="30520">
          <cell r="B30520" t="str">
            <v>2021-11-01</v>
          </cell>
        </row>
        <row r="30521">
          <cell r="B30521" t="str">
            <v>2021-11-01</v>
          </cell>
        </row>
        <row r="30522">
          <cell r="B30522" t="str">
            <v>2021-11-01</v>
          </cell>
        </row>
        <row r="30523">
          <cell r="B30523" t="str">
            <v>2021-11-01</v>
          </cell>
        </row>
        <row r="30524">
          <cell r="B30524" t="str">
            <v>2021-11-01</v>
          </cell>
        </row>
        <row r="30525">
          <cell r="B30525" t="str">
            <v>2021-11-01</v>
          </cell>
        </row>
        <row r="30526">
          <cell r="B30526" t="str">
            <v>2021-11-01</v>
          </cell>
        </row>
        <row r="30527">
          <cell r="B30527" t="str">
            <v>2021-11-01</v>
          </cell>
        </row>
        <row r="30528">
          <cell r="B30528" t="str">
            <v>2021-11-01</v>
          </cell>
        </row>
        <row r="30529">
          <cell r="B30529" t="str">
            <v>2021-11-01</v>
          </cell>
        </row>
        <row r="30530">
          <cell r="B30530" t="str">
            <v>2021-11-01</v>
          </cell>
        </row>
        <row r="30531">
          <cell r="B30531" t="str">
            <v>2021-11-01</v>
          </cell>
        </row>
        <row r="30532">
          <cell r="B30532" t="str">
            <v>2021-11-01</v>
          </cell>
        </row>
        <row r="30533">
          <cell r="B30533" t="str">
            <v>2021-11-01</v>
          </cell>
        </row>
        <row r="30534">
          <cell r="B30534" t="str">
            <v>2021-11-01</v>
          </cell>
        </row>
        <row r="30535">
          <cell r="B30535" t="str">
            <v>2021-11-01</v>
          </cell>
        </row>
        <row r="30536">
          <cell r="B30536" t="str">
            <v>2021-11-01</v>
          </cell>
        </row>
        <row r="30537">
          <cell r="B30537" t="str">
            <v>2021-11-01</v>
          </cell>
        </row>
        <row r="30538">
          <cell r="B30538" t="str">
            <v>2021-12-01</v>
          </cell>
        </row>
        <row r="30539">
          <cell r="B30539" t="str">
            <v>2021-12-01</v>
          </cell>
        </row>
        <row r="30540">
          <cell r="B30540" t="str">
            <v>2021-12-01</v>
          </cell>
        </row>
        <row r="30541">
          <cell r="B30541" t="str">
            <v>2021-12-01</v>
          </cell>
        </row>
        <row r="30542">
          <cell r="B30542" t="str">
            <v>2021-12-01</v>
          </cell>
        </row>
        <row r="30543">
          <cell r="B30543" t="str">
            <v>2021-12-01</v>
          </cell>
        </row>
        <row r="30544">
          <cell r="B30544" t="str">
            <v>2021-12-01</v>
          </cell>
        </row>
        <row r="30545">
          <cell r="B30545" t="str">
            <v>2021-12-01</v>
          </cell>
        </row>
        <row r="30546">
          <cell r="B30546" t="str">
            <v>2021-12-01</v>
          </cell>
        </row>
        <row r="30547">
          <cell r="B30547" t="str">
            <v>2021-12-01</v>
          </cell>
        </row>
        <row r="30548">
          <cell r="B30548" t="str">
            <v>2021-12-01</v>
          </cell>
        </row>
        <row r="30549">
          <cell r="B30549" t="str">
            <v>2021-12-01</v>
          </cell>
        </row>
        <row r="30550">
          <cell r="B30550" t="str">
            <v>2021-12-01</v>
          </cell>
        </row>
        <row r="30551">
          <cell r="B30551" t="str">
            <v>2021-12-01</v>
          </cell>
        </row>
        <row r="30552">
          <cell r="B30552" t="str">
            <v>2021-12-01</v>
          </cell>
        </row>
        <row r="30553">
          <cell r="B30553" t="str">
            <v>2021-12-01</v>
          </cell>
        </row>
        <row r="30554">
          <cell r="B30554" t="str">
            <v>2021-12-01</v>
          </cell>
        </row>
        <row r="30555">
          <cell r="B30555" t="str">
            <v>2021-12-01</v>
          </cell>
        </row>
        <row r="30556">
          <cell r="B30556" t="str">
            <v>2021-12-01</v>
          </cell>
        </row>
        <row r="30557">
          <cell r="B30557" t="str">
            <v>2021-12-01</v>
          </cell>
        </row>
        <row r="30558">
          <cell r="B30558" t="str">
            <v>2021-12-01</v>
          </cell>
        </row>
        <row r="30559">
          <cell r="B30559" t="str">
            <v>2021-12-01</v>
          </cell>
        </row>
        <row r="30560">
          <cell r="B30560" t="str">
            <v>2021-01-01</v>
          </cell>
        </row>
        <row r="30561">
          <cell r="B30561" t="str">
            <v>2021-01-01</v>
          </cell>
        </row>
        <row r="30562">
          <cell r="B30562" t="str">
            <v>2021-01-01</v>
          </cell>
        </row>
        <row r="30563">
          <cell r="B30563" t="str">
            <v>2021-01-01</v>
          </cell>
        </row>
        <row r="30564">
          <cell r="B30564" t="str">
            <v>2021-01-01</v>
          </cell>
        </row>
        <row r="30565">
          <cell r="B30565" t="str">
            <v>2021-01-01</v>
          </cell>
        </row>
        <row r="30566">
          <cell r="B30566" t="str">
            <v>2021-01-01</v>
          </cell>
        </row>
        <row r="30567">
          <cell r="B30567" t="str">
            <v>2021-01-01</v>
          </cell>
        </row>
        <row r="30568">
          <cell r="B30568" t="str">
            <v>2021-01-01</v>
          </cell>
        </row>
        <row r="30569">
          <cell r="B30569" t="str">
            <v>2021-02-01</v>
          </cell>
        </row>
        <row r="30570">
          <cell r="B30570" t="str">
            <v>2021-02-01</v>
          </cell>
        </row>
        <row r="30571">
          <cell r="B30571" t="str">
            <v>2021-02-01</v>
          </cell>
        </row>
        <row r="30572">
          <cell r="B30572" t="str">
            <v>2021-02-01</v>
          </cell>
        </row>
        <row r="30573">
          <cell r="B30573" t="str">
            <v>2021-02-01</v>
          </cell>
        </row>
        <row r="30574">
          <cell r="B30574" t="str">
            <v>2021-02-01</v>
          </cell>
        </row>
        <row r="30575">
          <cell r="B30575" t="str">
            <v>2021-02-01</v>
          </cell>
        </row>
        <row r="30576">
          <cell r="B30576" t="str">
            <v>2021-02-01</v>
          </cell>
        </row>
        <row r="30577">
          <cell r="B30577" t="str">
            <v>2021-02-01</v>
          </cell>
        </row>
        <row r="30578">
          <cell r="B30578" t="str">
            <v>2021-03-01</v>
          </cell>
        </row>
        <row r="30579">
          <cell r="B30579" t="str">
            <v>2021-03-01</v>
          </cell>
        </row>
        <row r="30580">
          <cell r="B30580" t="str">
            <v>2021-03-01</v>
          </cell>
        </row>
        <row r="30581">
          <cell r="B30581" t="str">
            <v>2021-03-01</v>
          </cell>
        </row>
        <row r="30582">
          <cell r="B30582" t="str">
            <v>2021-03-01</v>
          </cell>
        </row>
        <row r="30583">
          <cell r="B30583" t="str">
            <v>2021-03-01</v>
          </cell>
        </row>
        <row r="30584">
          <cell r="B30584" t="str">
            <v>2021-03-01</v>
          </cell>
        </row>
        <row r="30585">
          <cell r="B30585" t="str">
            <v>2021-03-01</v>
          </cell>
        </row>
        <row r="30586">
          <cell r="B30586" t="str">
            <v>2021-03-01</v>
          </cell>
        </row>
        <row r="30587">
          <cell r="B30587" t="str">
            <v>2021-04-01</v>
          </cell>
        </row>
        <row r="30588">
          <cell r="B30588" t="str">
            <v>2021-04-01</v>
          </cell>
        </row>
        <row r="30589">
          <cell r="B30589" t="str">
            <v>2021-04-01</v>
          </cell>
        </row>
        <row r="30590">
          <cell r="B30590" t="str">
            <v>2021-04-01</v>
          </cell>
        </row>
        <row r="30591">
          <cell r="B30591" t="str">
            <v>2021-04-01</v>
          </cell>
        </row>
        <row r="30592">
          <cell r="B30592" t="str">
            <v>2021-04-01</v>
          </cell>
        </row>
        <row r="30593">
          <cell r="B30593" t="str">
            <v>2021-04-01</v>
          </cell>
        </row>
        <row r="30594">
          <cell r="B30594" t="str">
            <v>2021-04-01</v>
          </cell>
        </row>
        <row r="30595">
          <cell r="B30595" t="str">
            <v>2021-04-01</v>
          </cell>
        </row>
        <row r="30596">
          <cell r="B30596" t="str">
            <v>2021-05-01</v>
          </cell>
        </row>
        <row r="30597">
          <cell r="B30597" t="str">
            <v>2021-05-01</v>
          </cell>
        </row>
        <row r="30598">
          <cell r="B30598" t="str">
            <v>2021-05-01</v>
          </cell>
        </row>
        <row r="30599">
          <cell r="B30599" t="str">
            <v>2021-05-01</v>
          </cell>
        </row>
        <row r="30600">
          <cell r="B30600" t="str">
            <v>2021-05-01</v>
          </cell>
        </row>
        <row r="30601">
          <cell r="B30601" t="str">
            <v>2021-05-01</v>
          </cell>
        </row>
        <row r="30602">
          <cell r="B30602" t="str">
            <v>2021-05-01</v>
          </cell>
        </row>
        <row r="30603">
          <cell r="B30603" t="str">
            <v>2021-05-01</v>
          </cell>
        </row>
        <row r="30604">
          <cell r="B30604" t="str">
            <v>2021-05-01</v>
          </cell>
        </row>
        <row r="30605">
          <cell r="B30605" t="str">
            <v>2021-06-01</v>
          </cell>
        </row>
        <row r="30606">
          <cell r="B30606" t="str">
            <v>2021-06-01</v>
          </cell>
        </row>
        <row r="30607">
          <cell r="B30607" t="str">
            <v>2021-06-01</v>
          </cell>
        </row>
        <row r="30608">
          <cell r="B30608" t="str">
            <v>2021-06-01</v>
          </cell>
        </row>
        <row r="30609">
          <cell r="B30609" t="str">
            <v>2021-06-01</v>
          </cell>
        </row>
        <row r="30610">
          <cell r="B30610" t="str">
            <v>2021-06-01</v>
          </cell>
        </row>
        <row r="30611">
          <cell r="B30611" t="str">
            <v>2021-06-01</v>
          </cell>
        </row>
        <row r="30612">
          <cell r="B30612" t="str">
            <v>2021-06-01</v>
          </cell>
        </row>
        <row r="30613">
          <cell r="B30613" t="str">
            <v>2021-06-01</v>
          </cell>
        </row>
        <row r="30614">
          <cell r="B30614" t="str">
            <v>2021-07-01</v>
          </cell>
        </row>
        <row r="30615">
          <cell r="B30615" t="str">
            <v>2021-07-01</v>
          </cell>
        </row>
        <row r="30616">
          <cell r="B30616" t="str">
            <v>2021-07-01</v>
          </cell>
        </row>
        <row r="30617">
          <cell r="B30617" t="str">
            <v>2021-07-01</v>
          </cell>
        </row>
        <row r="30618">
          <cell r="B30618" t="str">
            <v>2021-07-01</v>
          </cell>
        </row>
        <row r="30619">
          <cell r="B30619" t="str">
            <v>2021-07-01</v>
          </cell>
        </row>
        <row r="30620">
          <cell r="B30620" t="str">
            <v>2021-07-01</v>
          </cell>
        </row>
        <row r="30621">
          <cell r="B30621" t="str">
            <v>2021-07-01</v>
          </cell>
        </row>
        <row r="30622">
          <cell r="B30622" t="str">
            <v>2021-07-01</v>
          </cell>
        </row>
        <row r="30623">
          <cell r="B30623" t="str">
            <v>2021-08-01</v>
          </cell>
        </row>
        <row r="30624">
          <cell r="B30624" t="str">
            <v>2021-08-01</v>
          </cell>
        </row>
        <row r="30625">
          <cell r="B30625" t="str">
            <v>2021-08-01</v>
          </cell>
        </row>
        <row r="30626">
          <cell r="B30626" t="str">
            <v>2021-08-01</v>
          </cell>
        </row>
        <row r="30627">
          <cell r="B30627" t="str">
            <v>2021-08-01</v>
          </cell>
        </row>
        <row r="30628">
          <cell r="B30628" t="str">
            <v>2021-08-01</v>
          </cell>
        </row>
        <row r="30629">
          <cell r="B30629" t="str">
            <v>2021-08-01</v>
          </cell>
        </row>
        <row r="30630">
          <cell r="B30630" t="str">
            <v>2021-08-01</v>
          </cell>
        </row>
        <row r="30631">
          <cell r="B30631" t="str">
            <v>2021-08-01</v>
          </cell>
        </row>
        <row r="30632">
          <cell r="B30632" t="str">
            <v>2021-09-01</v>
          </cell>
        </row>
        <row r="30633">
          <cell r="B30633" t="str">
            <v>2021-09-01</v>
          </cell>
        </row>
        <row r="30634">
          <cell r="B30634" t="str">
            <v>2021-09-01</v>
          </cell>
        </row>
        <row r="30635">
          <cell r="B30635" t="str">
            <v>2021-09-01</v>
          </cell>
        </row>
        <row r="30636">
          <cell r="B30636" t="str">
            <v>2021-09-01</v>
          </cell>
        </row>
        <row r="30637">
          <cell r="B30637" t="str">
            <v>2021-09-01</v>
          </cell>
        </row>
        <row r="30638">
          <cell r="B30638" t="str">
            <v>2021-09-01</v>
          </cell>
        </row>
        <row r="30639">
          <cell r="B30639" t="str">
            <v>2021-09-01</v>
          </cell>
        </row>
        <row r="30640">
          <cell r="B30640" t="str">
            <v>2021-09-01</v>
          </cell>
        </row>
        <row r="30641">
          <cell r="B30641" t="str">
            <v>2021-10-01</v>
          </cell>
        </row>
        <row r="30642">
          <cell r="B30642" t="str">
            <v>2021-10-01</v>
          </cell>
        </row>
        <row r="30643">
          <cell r="B30643" t="str">
            <v>2021-10-01</v>
          </cell>
        </row>
        <row r="30644">
          <cell r="B30644" t="str">
            <v>2021-10-01</v>
          </cell>
        </row>
        <row r="30645">
          <cell r="B30645" t="str">
            <v>2021-10-01</v>
          </cell>
        </row>
        <row r="30646">
          <cell r="B30646" t="str">
            <v>2021-10-01</v>
          </cell>
        </row>
        <row r="30647">
          <cell r="B30647" t="str">
            <v>2021-10-01</v>
          </cell>
        </row>
        <row r="30648">
          <cell r="B30648" t="str">
            <v>2021-10-01</v>
          </cell>
        </row>
        <row r="30649">
          <cell r="B30649" t="str">
            <v>2021-10-01</v>
          </cell>
        </row>
        <row r="30650">
          <cell r="B30650" t="str">
            <v>2021-11-01</v>
          </cell>
        </row>
        <row r="30651">
          <cell r="B30651" t="str">
            <v>2021-11-01</v>
          </cell>
        </row>
        <row r="30652">
          <cell r="B30652" t="str">
            <v>2021-11-01</v>
          </cell>
        </row>
        <row r="30653">
          <cell r="B30653" t="str">
            <v>2021-11-01</v>
          </cell>
        </row>
        <row r="30654">
          <cell r="B30654" t="str">
            <v>2021-11-01</v>
          </cell>
        </row>
        <row r="30655">
          <cell r="B30655" t="str">
            <v>2021-11-01</v>
          </cell>
        </row>
        <row r="30656">
          <cell r="B30656" t="str">
            <v>2021-11-01</v>
          </cell>
        </row>
        <row r="30657">
          <cell r="B30657" t="str">
            <v>2021-11-01</v>
          </cell>
        </row>
        <row r="30658">
          <cell r="B30658" t="str">
            <v>2021-11-01</v>
          </cell>
        </row>
        <row r="30659">
          <cell r="B30659" t="str">
            <v>2021-12-01</v>
          </cell>
        </row>
        <row r="30660">
          <cell r="B30660" t="str">
            <v>2021-12-01</v>
          </cell>
        </row>
        <row r="30661">
          <cell r="B30661" t="str">
            <v>2021-12-01</v>
          </cell>
        </row>
        <row r="30662">
          <cell r="B30662" t="str">
            <v>2021-12-01</v>
          </cell>
        </row>
        <row r="30663">
          <cell r="B30663" t="str">
            <v>2021-12-01</v>
          </cell>
        </row>
        <row r="30664">
          <cell r="B30664" t="str">
            <v>2021-12-01</v>
          </cell>
        </row>
        <row r="30665">
          <cell r="B30665" t="str">
            <v>2021-12-01</v>
          </cell>
        </row>
        <row r="30666">
          <cell r="B30666" t="str">
            <v>2021-12-01</v>
          </cell>
        </row>
        <row r="30667">
          <cell r="B30667" t="str">
            <v>2021-12-01</v>
          </cell>
        </row>
        <row r="30668">
          <cell r="B30668" t="str">
            <v>2021-01-01</v>
          </cell>
        </row>
        <row r="30669">
          <cell r="B30669" t="str">
            <v>2021-01-01</v>
          </cell>
        </row>
        <row r="30670">
          <cell r="B30670" t="str">
            <v>2021-01-01</v>
          </cell>
        </row>
        <row r="30671">
          <cell r="B30671" t="str">
            <v>2021-01-01</v>
          </cell>
        </row>
        <row r="30672">
          <cell r="B30672" t="str">
            <v>2021-01-01</v>
          </cell>
        </row>
        <row r="30673">
          <cell r="B30673" t="str">
            <v>2021-01-01</v>
          </cell>
        </row>
        <row r="30674">
          <cell r="B30674" t="str">
            <v>2021-01-01</v>
          </cell>
        </row>
        <row r="30675">
          <cell r="B30675" t="str">
            <v>2021-01-01</v>
          </cell>
        </row>
        <row r="30676">
          <cell r="B30676" t="str">
            <v>2021-01-01</v>
          </cell>
        </row>
        <row r="30677">
          <cell r="B30677" t="str">
            <v>2021-01-01</v>
          </cell>
        </row>
        <row r="30678">
          <cell r="B30678" t="str">
            <v>2021-01-01</v>
          </cell>
        </row>
        <row r="30679">
          <cell r="B30679" t="str">
            <v>2021-02-01</v>
          </cell>
        </row>
        <row r="30680">
          <cell r="B30680" t="str">
            <v>2021-02-01</v>
          </cell>
        </row>
        <row r="30681">
          <cell r="B30681" t="str">
            <v>2021-02-01</v>
          </cell>
        </row>
        <row r="30682">
          <cell r="B30682" t="str">
            <v>2021-02-01</v>
          </cell>
        </row>
        <row r="30683">
          <cell r="B30683" t="str">
            <v>2021-02-01</v>
          </cell>
        </row>
        <row r="30684">
          <cell r="B30684" t="str">
            <v>2021-02-01</v>
          </cell>
        </row>
        <row r="30685">
          <cell r="B30685" t="str">
            <v>2021-02-01</v>
          </cell>
        </row>
        <row r="30686">
          <cell r="B30686" t="str">
            <v>2021-02-01</v>
          </cell>
        </row>
        <row r="30687">
          <cell r="B30687" t="str">
            <v>2021-02-01</v>
          </cell>
        </row>
        <row r="30688">
          <cell r="B30688" t="str">
            <v>2021-02-01</v>
          </cell>
        </row>
        <row r="30689">
          <cell r="B30689" t="str">
            <v>2021-02-01</v>
          </cell>
        </row>
        <row r="30690">
          <cell r="B30690" t="str">
            <v>2021-03-01</v>
          </cell>
        </row>
        <row r="30691">
          <cell r="B30691" t="str">
            <v>2021-03-01</v>
          </cell>
        </row>
        <row r="30692">
          <cell r="B30692" t="str">
            <v>2021-03-01</v>
          </cell>
        </row>
        <row r="30693">
          <cell r="B30693" t="str">
            <v>2021-03-01</v>
          </cell>
        </row>
        <row r="30694">
          <cell r="B30694" t="str">
            <v>2021-03-01</v>
          </cell>
        </row>
        <row r="30695">
          <cell r="B30695" t="str">
            <v>2021-03-01</v>
          </cell>
        </row>
        <row r="30696">
          <cell r="B30696" t="str">
            <v>2021-03-01</v>
          </cell>
        </row>
        <row r="30697">
          <cell r="B30697" t="str">
            <v>2021-03-01</v>
          </cell>
        </row>
        <row r="30698">
          <cell r="B30698" t="str">
            <v>2021-03-01</v>
          </cell>
        </row>
        <row r="30699">
          <cell r="B30699" t="str">
            <v>2021-03-01</v>
          </cell>
        </row>
        <row r="30700">
          <cell r="B30700" t="str">
            <v>2021-03-01</v>
          </cell>
        </row>
        <row r="30701">
          <cell r="B30701" t="str">
            <v>2021-04-01</v>
          </cell>
        </row>
        <row r="30702">
          <cell r="B30702" t="str">
            <v>2021-04-01</v>
          </cell>
        </row>
        <row r="30703">
          <cell r="B30703" t="str">
            <v>2021-04-01</v>
          </cell>
        </row>
        <row r="30704">
          <cell r="B30704" t="str">
            <v>2021-04-01</v>
          </cell>
        </row>
        <row r="30705">
          <cell r="B30705" t="str">
            <v>2021-04-01</v>
          </cell>
        </row>
        <row r="30706">
          <cell r="B30706" t="str">
            <v>2021-04-01</v>
          </cell>
        </row>
        <row r="30707">
          <cell r="B30707" t="str">
            <v>2021-04-01</v>
          </cell>
        </row>
        <row r="30708">
          <cell r="B30708" t="str">
            <v>2021-04-01</v>
          </cell>
        </row>
        <row r="30709">
          <cell r="B30709" t="str">
            <v>2021-04-01</v>
          </cell>
        </row>
        <row r="30710">
          <cell r="B30710" t="str">
            <v>2021-04-01</v>
          </cell>
        </row>
        <row r="30711">
          <cell r="B30711" t="str">
            <v>2021-04-01</v>
          </cell>
        </row>
        <row r="30712">
          <cell r="B30712" t="str">
            <v>2021-05-01</v>
          </cell>
        </row>
        <row r="30713">
          <cell r="B30713" t="str">
            <v>2021-05-01</v>
          </cell>
        </row>
        <row r="30714">
          <cell r="B30714" t="str">
            <v>2021-05-01</v>
          </cell>
        </row>
        <row r="30715">
          <cell r="B30715" t="str">
            <v>2021-05-01</v>
          </cell>
        </row>
        <row r="30716">
          <cell r="B30716" t="str">
            <v>2021-05-01</v>
          </cell>
        </row>
        <row r="30717">
          <cell r="B30717" t="str">
            <v>2021-05-01</v>
          </cell>
        </row>
        <row r="30718">
          <cell r="B30718" t="str">
            <v>2021-05-01</v>
          </cell>
        </row>
        <row r="30719">
          <cell r="B30719" t="str">
            <v>2021-05-01</v>
          </cell>
        </row>
        <row r="30720">
          <cell r="B30720" t="str">
            <v>2021-05-01</v>
          </cell>
        </row>
        <row r="30721">
          <cell r="B30721" t="str">
            <v>2021-05-01</v>
          </cell>
        </row>
        <row r="30722">
          <cell r="B30722" t="str">
            <v>2021-05-01</v>
          </cell>
        </row>
        <row r="30723">
          <cell r="B30723" t="str">
            <v>2021-06-01</v>
          </cell>
        </row>
        <row r="30724">
          <cell r="B30724" t="str">
            <v>2021-06-01</v>
          </cell>
        </row>
        <row r="30725">
          <cell r="B30725" t="str">
            <v>2021-06-01</v>
          </cell>
        </row>
        <row r="30726">
          <cell r="B30726" t="str">
            <v>2021-06-01</v>
          </cell>
        </row>
        <row r="30727">
          <cell r="B30727" t="str">
            <v>2021-06-01</v>
          </cell>
        </row>
        <row r="30728">
          <cell r="B30728" t="str">
            <v>2021-06-01</v>
          </cell>
        </row>
        <row r="30729">
          <cell r="B30729" t="str">
            <v>2021-06-01</v>
          </cell>
        </row>
        <row r="30730">
          <cell r="B30730" t="str">
            <v>2021-06-01</v>
          </cell>
        </row>
        <row r="30731">
          <cell r="B30731" t="str">
            <v>2021-06-01</v>
          </cell>
        </row>
        <row r="30732">
          <cell r="B30732" t="str">
            <v>2021-06-01</v>
          </cell>
        </row>
        <row r="30733">
          <cell r="B30733" t="str">
            <v>2021-06-01</v>
          </cell>
        </row>
        <row r="30734">
          <cell r="B30734" t="str">
            <v>2021-07-01</v>
          </cell>
        </row>
        <row r="30735">
          <cell r="B30735" t="str">
            <v>2021-07-01</v>
          </cell>
        </row>
        <row r="30736">
          <cell r="B30736" t="str">
            <v>2021-07-01</v>
          </cell>
        </row>
        <row r="30737">
          <cell r="B30737" t="str">
            <v>2021-07-01</v>
          </cell>
        </row>
        <row r="30738">
          <cell r="B30738" t="str">
            <v>2021-07-01</v>
          </cell>
        </row>
        <row r="30739">
          <cell r="B30739" t="str">
            <v>2021-07-01</v>
          </cell>
        </row>
        <row r="30740">
          <cell r="B30740" t="str">
            <v>2021-07-01</v>
          </cell>
        </row>
        <row r="30741">
          <cell r="B30741" t="str">
            <v>2021-07-01</v>
          </cell>
        </row>
        <row r="30742">
          <cell r="B30742" t="str">
            <v>2021-07-01</v>
          </cell>
        </row>
        <row r="30743">
          <cell r="B30743" t="str">
            <v>2021-07-01</v>
          </cell>
        </row>
        <row r="30744">
          <cell r="B30744" t="str">
            <v>2021-07-01</v>
          </cell>
        </row>
        <row r="30745">
          <cell r="B30745" t="str">
            <v>2021-08-01</v>
          </cell>
        </row>
        <row r="30746">
          <cell r="B30746" t="str">
            <v>2021-08-01</v>
          </cell>
        </row>
        <row r="30747">
          <cell r="B30747" t="str">
            <v>2021-08-01</v>
          </cell>
        </row>
        <row r="30748">
          <cell r="B30748" t="str">
            <v>2021-08-01</v>
          </cell>
        </row>
        <row r="30749">
          <cell r="B30749" t="str">
            <v>2021-08-01</v>
          </cell>
        </row>
        <row r="30750">
          <cell r="B30750" t="str">
            <v>2021-08-01</v>
          </cell>
        </row>
        <row r="30751">
          <cell r="B30751" t="str">
            <v>2021-08-01</v>
          </cell>
        </row>
        <row r="30752">
          <cell r="B30752" t="str">
            <v>2021-08-01</v>
          </cell>
        </row>
        <row r="30753">
          <cell r="B30753" t="str">
            <v>2021-08-01</v>
          </cell>
        </row>
        <row r="30754">
          <cell r="B30754" t="str">
            <v>2021-08-01</v>
          </cell>
        </row>
        <row r="30755">
          <cell r="B30755" t="str">
            <v>2021-08-01</v>
          </cell>
        </row>
        <row r="30756">
          <cell r="B30756" t="str">
            <v>2021-09-01</v>
          </cell>
        </row>
        <row r="30757">
          <cell r="B30757" t="str">
            <v>2021-09-01</v>
          </cell>
        </row>
        <row r="30758">
          <cell r="B30758" t="str">
            <v>2021-09-01</v>
          </cell>
        </row>
        <row r="30759">
          <cell r="B30759" t="str">
            <v>2021-09-01</v>
          </cell>
        </row>
        <row r="30760">
          <cell r="B30760" t="str">
            <v>2021-09-01</v>
          </cell>
        </row>
        <row r="30761">
          <cell r="B30761" t="str">
            <v>2021-09-01</v>
          </cell>
        </row>
        <row r="30762">
          <cell r="B30762" t="str">
            <v>2021-09-01</v>
          </cell>
        </row>
        <row r="30763">
          <cell r="B30763" t="str">
            <v>2021-09-01</v>
          </cell>
        </row>
        <row r="30764">
          <cell r="B30764" t="str">
            <v>2021-09-01</v>
          </cell>
        </row>
        <row r="30765">
          <cell r="B30765" t="str">
            <v>2021-09-01</v>
          </cell>
        </row>
        <row r="30766">
          <cell r="B30766" t="str">
            <v>2021-09-01</v>
          </cell>
        </row>
        <row r="30767">
          <cell r="B30767" t="str">
            <v>2021-10-01</v>
          </cell>
        </row>
        <row r="30768">
          <cell r="B30768" t="str">
            <v>2021-10-01</v>
          </cell>
        </row>
        <row r="30769">
          <cell r="B30769" t="str">
            <v>2021-10-01</v>
          </cell>
        </row>
        <row r="30770">
          <cell r="B30770" t="str">
            <v>2021-10-01</v>
          </cell>
        </row>
        <row r="30771">
          <cell r="B30771" t="str">
            <v>2021-10-01</v>
          </cell>
        </row>
        <row r="30772">
          <cell r="B30772" t="str">
            <v>2021-10-01</v>
          </cell>
        </row>
        <row r="30773">
          <cell r="B30773" t="str">
            <v>2021-10-01</v>
          </cell>
        </row>
        <row r="30774">
          <cell r="B30774" t="str">
            <v>2021-10-01</v>
          </cell>
        </row>
        <row r="30775">
          <cell r="B30775" t="str">
            <v>2021-10-01</v>
          </cell>
        </row>
        <row r="30776">
          <cell r="B30776" t="str">
            <v>2021-10-01</v>
          </cell>
        </row>
        <row r="30777">
          <cell r="B30777" t="str">
            <v>2021-10-01</v>
          </cell>
        </row>
        <row r="30778">
          <cell r="B30778" t="str">
            <v>2021-11-01</v>
          </cell>
        </row>
        <row r="30779">
          <cell r="B30779" t="str">
            <v>2021-11-01</v>
          </cell>
        </row>
        <row r="30780">
          <cell r="B30780" t="str">
            <v>2021-11-01</v>
          </cell>
        </row>
        <row r="30781">
          <cell r="B30781" t="str">
            <v>2021-11-01</v>
          </cell>
        </row>
        <row r="30782">
          <cell r="B30782" t="str">
            <v>2021-11-01</v>
          </cell>
        </row>
        <row r="30783">
          <cell r="B30783" t="str">
            <v>2021-11-01</v>
          </cell>
        </row>
        <row r="30784">
          <cell r="B30784" t="str">
            <v>2021-11-01</v>
          </cell>
        </row>
        <row r="30785">
          <cell r="B30785" t="str">
            <v>2021-11-01</v>
          </cell>
        </row>
        <row r="30786">
          <cell r="B30786" t="str">
            <v>2021-11-01</v>
          </cell>
        </row>
        <row r="30787">
          <cell r="B30787" t="str">
            <v>2021-11-01</v>
          </cell>
        </row>
        <row r="30788">
          <cell r="B30788" t="str">
            <v>2021-11-01</v>
          </cell>
        </row>
        <row r="30789">
          <cell r="B30789" t="str">
            <v>2021-12-01</v>
          </cell>
        </row>
        <row r="30790">
          <cell r="B30790" t="str">
            <v>2021-12-01</v>
          </cell>
        </row>
        <row r="30791">
          <cell r="B30791" t="str">
            <v>2021-12-01</v>
          </cell>
        </row>
        <row r="30792">
          <cell r="B30792" t="str">
            <v>2021-12-01</v>
          </cell>
        </row>
        <row r="30793">
          <cell r="B30793" t="str">
            <v>2021-12-01</v>
          </cell>
        </row>
        <row r="30794">
          <cell r="B30794" t="str">
            <v>2021-12-01</v>
          </cell>
        </row>
        <row r="30795">
          <cell r="B30795" t="str">
            <v>2021-12-01</v>
          </cell>
        </row>
        <row r="30796">
          <cell r="B30796" t="str">
            <v>2021-12-01</v>
          </cell>
        </row>
        <row r="30797">
          <cell r="B30797" t="str">
            <v>2021-12-01</v>
          </cell>
        </row>
        <row r="30798">
          <cell r="B30798" t="str">
            <v>2021-12-01</v>
          </cell>
        </row>
        <row r="30799">
          <cell r="B30799" t="str">
            <v>2021-12-01</v>
          </cell>
        </row>
        <row r="30800">
          <cell r="B30800" t="str">
            <v>2021-01-01</v>
          </cell>
        </row>
        <row r="30801">
          <cell r="B30801" t="str">
            <v>2021-01-01</v>
          </cell>
        </row>
        <row r="30802">
          <cell r="B30802" t="str">
            <v>2021-01-01</v>
          </cell>
        </row>
        <row r="30803">
          <cell r="B30803" t="str">
            <v>2021-01-01</v>
          </cell>
        </row>
        <row r="30804">
          <cell r="B30804" t="str">
            <v>2021-01-01</v>
          </cell>
        </row>
        <row r="30805">
          <cell r="B30805" t="str">
            <v>2021-01-01</v>
          </cell>
        </row>
        <row r="30806">
          <cell r="B30806" t="str">
            <v>2021-01-01</v>
          </cell>
        </row>
        <row r="30807">
          <cell r="B30807" t="str">
            <v>2021-01-01</v>
          </cell>
        </row>
        <row r="30808">
          <cell r="B30808" t="str">
            <v>2021-01-01</v>
          </cell>
        </row>
        <row r="30809">
          <cell r="B30809" t="str">
            <v>2021-01-01</v>
          </cell>
        </row>
        <row r="30810">
          <cell r="B30810" t="str">
            <v>2021-01-01</v>
          </cell>
        </row>
        <row r="30811">
          <cell r="B30811" t="str">
            <v>2021-01-01</v>
          </cell>
        </row>
        <row r="30812">
          <cell r="B30812" t="str">
            <v>2021-01-01</v>
          </cell>
        </row>
        <row r="30813">
          <cell r="B30813" t="str">
            <v>2021-01-01</v>
          </cell>
        </row>
        <row r="30814">
          <cell r="B30814" t="str">
            <v>2021-01-01</v>
          </cell>
        </row>
        <row r="30815">
          <cell r="B30815" t="str">
            <v>2021-01-01</v>
          </cell>
        </row>
        <row r="30816">
          <cell r="B30816" t="str">
            <v>2021-01-01</v>
          </cell>
        </row>
        <row r="30817">
          <cell r="B30817" t="str">
            <v>2021-01-01</v>
          </cell>
        </row>
        <row r="30818">
          <cell r="B30818" t="str">
            <v>2021-02-01</v>
          </cell>
        </row>
        <row r="30819">
          <cell r="B30819" t="str">
            <v>2021-02-01</v>
          </cell>
        </row>
        <row r="30820">
          <cell r="B30820" t="str">
            <v>2021-02-01</v>
          </cell>
        </row>
        <row r="30821">
          <cell r="B30821" t="str">
            <v>2021-02-01</v>
          </cell>
        </row>
        <row r="30822">
          <cell r="B30822" t="str">
            <v>2021-02-01</v>
          </cell>
        </row>
        <row r="30823">
          <cell r="B30823" t="str">
            <v>2021-02-01</v>
          </cell>
        </row>
        <row r="30824">
          <cell r="B30824" t="str">
            <v>2021-02-01</v>
          </cell>
        </row>
        <row r="30825">
          <cell r="B30825" t="str">
            <v>2021-02-01</v>
          </cell>
        </row>
        <row r="30826">
          <cell r="B30826" t="str">
            <v>2021-02-01</v>
          </cell>
        </row>
        <row r="30827">
          <cell r="B30827" t="str">
            <v>2021-02-01</v>
          </cell>
        </row>
        <row r="30828">
          <cell r="B30828" t="str">
            <v>2021-02-01</v>
          </cell>
        </row>
        <row r="30829">
          <cell r="B30829" t="str">
            <v>2021-02-01</v>
          </cell>
        </row>
        <row r="30830">
          <cell r="B30830" t="str">
            <v>2021-02-01</v>
          </cell>
        </row>
        <row r="30831">
          <cell r="B30831" t="str">
            <v>2021-02-01</v>
          </cell>
        </row>
        <row r="30832">
          <cell r="B30832" t="str">
            <v>2021-02-01</v>
          </cell>
        </row>
        <row r="30833">
          <cell r="B30833" t="str">
            <v>2021-02-01</v>
          </cell>
        </row>
        <row r="30834">
          <cell r="B30834" t="str">
            <v>2021-02-01</v>
          </cell>
        </row>
        <row r="30835">
          <cell r="B30835" t="str">
            <v>2021-02-01</v>
          </cell>
        </row>
        <row r="30836">
          <cell r="B30836" t="str">
            <v>2021-03-01</v>
          </cell>
        </row>
        <row r="30837">
          <cell r="B30837" t="str">
            <v>2021-03-01</v>
          </cell>
        </row>
        <row r="30838">
          <cell r="B30838" t="str">
            <v>2021-03-01</v>
          </cell>
        </row>
        <row r="30839">
          <cell r="B30839" t="str">
            <v>2021-03-01</v>
          </cell>
        </row>
        <row r="30840">
          <cell r="B30840" t="str">
            <v>2021-03-01</v>
          </cell>
        </row>
        <row r="30841">
          <cell r="B30841" t="str">
            <v>2021-03-01</v>
          </cell>
        </row>
        <row r="30842">
          <cell r="B30842" t="str">
            <v>2021-03-01</v>
          </cell>
        </row>
        <row r="30843">
          <cell r="B30843" t="str">
            <v>2021-03-01</v>
          </cell>
        </row>
        <row r="30844">
          <cell r="B30844" t="str">
            <v>2021-03-01</v>
          </cell>
        </row>
        <row r="30845">
          <cell r="B30845" t="str">
            <v>2021-03-01</v>
          </cell>
        </row>
        <row r="30846">
          <cell r="B30846" t="str">
            <v>2021-03-01</v>
          </cell>
        </row>
        <row r="30847">
          <cell r="B30847" t="str">
            <v>2021-03-01</v>
          </cell>
        </row>
        <row r="30848">
          <cell r="B30848" t="str">
            <v>2021-03-01</v>
          </cell>
        </row>
        <row r="30849">
          <cell r="B30849" t="str">
            <v>2021-03-01</v>
          </cell>
        </row>
        <row r="30850">
          <cell r="B30850" t="str">
            <v>2021-03-01</v>
          </cell>
        </row>
        <row r="30851">
          <cell r="B30851" t="str">
            <v>2021-03-01</v>
          </cell>
        </row>
        <row r="30852">
          <cell r="B30852" t="str">
            <v>2021-03-01</v>
          </cell>
        </row>
        <row r="30853">
          <cell r="B30853" t="str">
            <v>2021-03-01</v>
          </cell>
        </row>
        <row r="30854">
          <cell r="B30854" t="str">
            <v>2021-04-01</v>
          </cell>
        </row>
        <row r="30855">
          <cell r="B30855" t="str">
            <v>2021-04-01</v>
          </cell>
        </row>
        <row r="30856">
          <cell r="B30856" t="str">
            <v>2021-04-01</v>
          </cell>
        </row>
        <row r="30857">
          <cell r="B30857" t="str">
            <v>2021-04-01</v>
          </cell>
        </row>
        <row r="30858">
          <cell r="B30858" t="str">
            <v>2021-04-01</v>
          </cell>
        </row>
        <row r="30859">
          <cell r="B30859" t="str">
            <v>2021-04-01</v>
          </cell>
        </row>
        <row r="30860">
          <cell r="B30860" t="str">
            <v>2021-04-01</v>
          </cell>
        </row>
        <row r="30861">
          <cell r="B30861" t="str">
            <v>2021-04-01</v>
          </cell>
        </row>
        <row r="30862">
          <cell r="B30862" t="str">
            <v>2021-04-01</v>
          </cell>
        </row>
        <row r="30863">
          <cell r="B30863" t="str">
            <v>2021-04-01</v>
          </cell>
        </row>
        <row r="30864">
          <cell r="B30864" t="str">
            <v>2021-04-01</v>
          </cell>
        </row>
        <row r="30865">
          <cell r="B30865" t="str">
            <v>2021-04-01</v>
          </cell>
        </row>
        <row r="30866">
          <cell r="B30866" t="str">
            <v>2021-04-01</v>
          </cell>
        </row>
        <row r="30867">
          <cell r="B30867" t="str">
            <v>2021-04-01</v>
          </cell>
        </row>
        <row r="30868">
          <cell r="B30868" t="str">
            <v>2021-04-01</v>
          </cell>
        </row>
        <row r="30869">
          <cell r="B30869" t="str">
            <v>2021-04-01</v>
          </cell>
        </row>
        <row r="30870">
          <cell r="B30870" t="str">
            <v>2021-04-01</v>
          </cell>
        </row>
        <row r="30871">
          <cell r="B30871" t="str">
            <v>2021-04-01</v>
          </cell>
        </row>
        <row r="30872">
          <cell r="B30872" t="str">
            <v>2021-05-01</v>
          </cell>
        </row>
        <row r="30873">
          <cell r="B30873" t="str">
            <v>2021-05-01</v>
          </cell>
        </row>
        <row r="30874">
          <cell r="B30874" t="str">
            <v>2021-05-01</v>
          </cell>
        </row>
        <row r="30875">
          <cell r="B30875" t="str">
            <v>2021-05-01</v>
          </cell>
        </row>
        <row r="30876">
          <cell r="B30876" t="str">
            <v>2021-05-01</v>
          </cell>
        </row>
        <row r="30877">
          <cell r="B30877" t="str">
            <v>2021-05-01</v>
          </cell>
        </row>
        <row r="30878">
          <cell r="B30878" t="str">
            <v>2021-05-01</v>
          </cell>
        </row>
        <row r="30879">
          <cell r="B30879" t="str">
            <v>2021-05-01</v>
          </cell>
        </row>
        <row r="30880">
          <cell r="B30880" t="str">
            <v>2021-05-01</v>
          </cell>
        </row>
        <row r="30881">
          <cell r="B30881" t="str">
            <v>2021-05-01</v>
          </cell>
        </row>
        <row r="30882">
          <cell r="B30882" t="str">
            <v>2021-05-01</v>
          </cell>
        </row>
        <row r="30883">
          <cell r="B30883" t="str">
            <v>2021-05-01</v>
          </cell>
        </row>
        <row r="30884">
          <cell r="B30884" t="str">
            <v>2021-05-01</v>
          </cell>
        </row>
        <row r="30885">
          <cell r="B30885" t="str">
            <v>2021-05-01</v>
          </cell>
        </row>
        <row r="30886">
          <cell r="B30886" t="str">
            <v>2021-05-01</v>
          </cell>
        </row>
        <row r="30887">
          <cell r="B30887" t="str">
            <v>2021-05-01</v>
          </cell>
        </row>
        <row r="30888">
          <cell r="B30888" t="str">
            <v>2021-05-01</v>
          </cell>
        </row>
        <row r="30889">
          <cell r="B30889" t="str">
            <v>2021-05-01</v>
          </cell>
        </row>
        <row r="30890">
          <cell r="B30890" t="str">
            <v>2021-06-01</v>
          </cell>
        </row>
        <row r="30891">
          <cell r="B30891" t="str">
            <v>2021-06-01</v>
          </cell>
        </row>
        <row r="30892">
          <cell r="B30892" t="str">
            <v>2021-06-01</v>
          </cell>
        </row>
        <row r="30893">
          <cell r="B30893" t="str">
            <v>2021-06-01</v>
          </cell>
        </row>
        <row r="30894">
          <cell r="B30894" t="str">
            <v>2021-06-01</v>
          </cell>
        </row>
        <row r="30895">
          <cell r="B30895" t="str">
            <v>2021-06-01</v>
          </cell>
        </row>
        <row r="30896">
          <cell r="B30896" t="str">
            <v>2021-06-01</v>
          </cell>
        </row>
        <row r="30897">
          <cell r="B30897" t="str">
            <v>2021-06-01</v>
          </cell>
        </row>
        <row r="30898">
          <cell r="B30898" t="str">
            <v>2021-06-01</v>
          </cell>
        </row>
        <row r="30899">
          <cell r="B30899" t="str">
            <v>2021-06-01</v>
          </cell>
        </row>
        <row r="30900">
          <cell r="B30900" t="str">
            <v>2021-06-01</v>
          </cell>
        </row>
        <row r="30901">
          <cell r="B30901" t="str">
            <v>2021-06-01</v>
          </cell>
        </row>
        <row r="30902">
          <cell r="B30902" t="str">
            <v>2021-06-01</v>
          </cell>
        </row>
        <row r="30903">
          <cell r="B30903" t="str">
            <v>2021-06-01</v>
          </cell>
        </row>
        <row r="30904">
          <cell r="B30904" t="str">
            <v>2021-06-01</v>
          </cell>
        </row>
        <row r="30905">
          <cell r="B30905" t="str">
            <v>2021-06-01</v>
          </cell>
        </row>
        <row r="30906">
          <cell r="B30906" t="str">
            <v>2021-06-01</v>
          </cell>
        </row>
        <row r="30907">
          <cell r="B30907" t="str">
            <v>2021-06-01</v>
          </cell>
        </row>
        <row r="30908">
          <cell r="B30908" t="str">
            <v>2021-07-01</v>
          </cell>
        </row>
        <row r="30909">
          <cell r="B30909" t="str">
            <v>2021-07-01</v>
          </cell>
        </row>
        <row r="30910">
          <cell r="B30910" t="str">
            <v>2021-07-01</v>
          </cell>
        </row>
        <row r="30911">
          <cell r="B30911" t="str">
            <v>2021-07-01</v>
          </cell>
        </row>
        <row r="30912">
          <cell r="B30912" t="str">
            <v>2021-07-01</v>
          </cell>
        </row>
        <row r="30913">
          <cell r="B30913" t="str">
            <v>2021-07-01</v>
          </cell>
        </row>
        <row r="30914">
          <cell r="B30914" t="str">
            <v>2021-07-01</v>
          </cell>
        </row>
        <row r="30915">
          <cell r="B30915" t="str">
            <v>2021-07-01</v>
          </cell>
        </row>
        <row r="30916">
          <cell r="B30916" t="str">
            <v>2021-07-01</v>
          </cell>
        </row>
        <row r="30917">
          <cell r="B30917" t="str">
            <v>2021-07-01</v>
          </cell>
        </row>
        <row r="30918">
          <cell r="B30918" t="str">
            <v>2021-07-01</v>
          </cell>
        </row>
        <row r="30919">
          <cell r="B30919" t="str">
            <v>2021-07-01</v>
          </cell>
        </row>
        <row r="30920">
          <cell r="B30920" t="str">
            <v>2021-07-01</v>
          </cell>
        </row>
        <row r="30921">
          <cell r="B30921" t="str">
            <v>2021-07-01</v>
          </cell>
        </row>
        <row r="30922">
          <cell r="B30922" t="str">
            <v>2021-07-01</v>
          </cell>
        </row>
        <row r="30923">
          <cell r="B30923" t="str">
            <v>2021-07-01</v>
          </cell>
        </row>
        <row r="30924">
          <cell r="B30924" t="str">
            <v>2021-07-01</v>
          </cell>
        </row>
        <row r="30925">
          <cell r="B30925" t="str">
            <v>2021-07-01</v>
          </cell>
        </row>
        <row r="30926">
          <cell r="B30926" t="str">
            <v>2021-08-01</v>
          </cell>
        </row>
        <row r="30927">
          <cell r="B30927" t="str">
            <v>2021-08-01</v>
          </cell>
        </row>
        <row r="30928">
          <cell r="B30928" t="str">
            <v>2021-08-01</v>
          </cell>
        </row>
        <row r="30929">
          <cell r="B30929" t="str">
            <v>2021-08-01</v>
          </cell>
        </row>
        <row r="30930">
          <cell r="B30930" t="str">
            <v>2021-08-01</v>
          </cell>
        </row>
        <row r="30931">
          <cell r="B30931" t="str">
            <v>2021-08-01</v>
          </cell>
        </row>
        <row r="30932">
          <cell r="B30932" t="str">
            <v>2021-08-01</v>
          </cell>
        </row>
        <row r="30933">
          <cell r="B30933" t="str">
            <v>2021-08-01</v>
          </cell>
        </row>
        <row r="30934">
          <cell r="B30934" t="str">
            <v>2021-08-01</v>
          </cell>
        </row>
        <row r="30935">
          <cell r="B30935" t="str">
            <v>2021-08-01</v>
          </cell>
        </row>
        <row r="30936">
          <cell r="B30936" t="str">
            <v>2021-08-01</v>
          </cell>
        </row>
        <row r="30937">
          <cell r="B30937" t="str">
            <v>2021-08-01</v>
          </cell>
        </row>
        <row r="30938">
          <cell r="B30938" t="str">
            <v>2021-08-01</v>
          </cell>
        </row>
        <row r="30939">
          <cell r="B30939" t="str">
            <v>2021-08-01</v>
          </cell>
        </row>
        <row r="30940">
          <cell r="B30940" t="str">
            <v>2021-08-01</v>
          </cell>
        </row>
        <row r="30941">
          <cell r="B30941" t="str">
            <v>2021-08-01</v>
          </cell>
        </row>
        <row r="30942">
          <cell r="B30942" t="str">
            <v>2021-08-01</v>
          </cell>
        </row>
        <row r="30943">
          <cell r="B30943" t="str">
            <v>2021-08-01</v>
          </cell>
        </row>
        <row r="30944">
          <cell r="B30944" t="str">
            <v>2021-09-01</v>
          </cell>
        </row>
        <row r="30945">
          <cell r="B30945" t="str">
            <v>2021-09-01</v>
          </cell>
        </row>
        <row r="30946">
          <cell r="B30946" t="str">
            <v>2021-09-01</v>
          </cell>
        </row>
        <row r="30947">
          <cell r="B30947" t="str">
            <v>2021-09-01</v>
          </cell>
        </row>
        <row r="30948">
          <cell r="B30948" t="str">
            <v>2021-09-01</v>
          </cell>
        </row>
        <row r="30949">
          <cell r="B30949" t="str">
            <v>2021-09-01</v>
          </cell>
        </row>
        <row r="30950">
          <cell r="B30950" t="str">
            <v>2021-09-01</v>
          </cell>
        </row>
        <row r="30951">
          <cell r="B30951" t="str">
            <v>2021-09-01</v>
          </cell>
        </row>
        <row r="30952">
          <cell r="B30952" t="str">
            <v>2021-09-01</v>
          </cell>
        </row>
        <row r="30953">
          <cell r="B30953" t="str">
            <v>2021-09-01</v>
          </cell>
        </row>
        <row r="30954">
          <cell r="B30954" t="str">
            <v>2021-09-01</v>
          </cell>
        </row>
        <row r="30955">
          <cell r="B30955" t="str">
            <v>2021-09-01</v>
          </cell>
        </row>
        <row r="30956">
          <cell r="B30956" t="str">
            <v>2021-09-01</v>
          </cell>
        </row>
        <row r="30957">
          <cell r="B30957" t="str">
            <v>2021-09-01</v>
          </cell>
        </row>
        <row r="30958">
          <cell r="B30958" t="str">
            <v>2021-09-01</v>
          </cell>
        </row>
        <row r="30959">
          <cell r="B30959" t="str">
            <v>2021-09-01</v>
          </cell>
        </row>
        <row r="30960">
          <cell r="B30960" t="str">
            <v>2021-09-01</v>
          </cell>
        </row>
        <row r="30961">
          <cell r="B30961" t="str">
            <v>2021-09-01</v>
          </cell>
        </row>
        <row r="30962">
          <cell r="B30962" t="str">
            <v>2021-10-01</v>
          </cell>
        </row>
        <row r="30963">
          <cell r="B30963" t="str">
            <v>2021-10-01</v>
          </cell>
        </row>
        <row r="30964">
          <cell r="B30964" t="str">
            <v>2021-10-01</v>
          </cell>
        </row>
        <row r="30965">
          <cell r="B30965" t="str">
            <v>2021-10-01</v>
          </cell>
        </row>
        <row r="30966">
          <cell r="B30966" t="str">
            <v>2021-10-01</v>
          </cell>
        </row>
        <row r="30967">
          <cell r="B30967" t="str">
            <v>2021-10-01</v>
          </cell>
        </row>
        <row r="30968">
          <cell r="B30968" t="str">
            <v>2021-10-01</v>
          </cell>
        </row>
        <row r="30969">
          <cell r="B30969" t="str">
            <v>2021-10-01</v>
          </cell>
        </row>
        <row r="30970">
          <cell r="B30970" t="str">
            <v>2021-10-01</v>
          </cell>
        </row>
        <row r="30971">
          <cell r="B30971" t="str">
            <v>2021-10-01</v>
          </cell>
        </row>
        <row r="30972">
          <cell r="B30972" t="str">
            <v>2021-10-01</v>
          </cell>
        </row>
        <row r="30973">
          <cell r="B30973" t="str">
            <v>2021-10-01</v>
          </cell>
        </row>
        <row r="30974">
          <cell r="B30974" t="str">
            <v>2021-10-01</v>
          </cell>
        </row>
        <row r="30975">
          <cell r="B30975" t="str">
            <v>2021-10-01</v>
          </cell>
        </row>
        <row r="30976">
          <cell r="B30976" t="str">
            <v>2021-10-01</v>
          </cell>
        </row>
        <row r="30977">
          <cell r="B30977" t="str">
            <v>2021-10-01</v>
          </cell>
        </row>
        <row r="30978">
          <cell r="B30978" t="str">
            <v>2021-10-01</v>
          </cell>
        </row>
        <row r="30979">
          <cell r="B30979" t="str">
            <v>2021-10-01</v>
          </cell>
        </row>
        <row r="30980">
          <cell r="B30980" t="str">
            <v>2021-11-01</v>
          </cell>
        </row>
        <row r="30981">
          <cell r="B30981" t="str">
            <v>2021-11-01</v>
          </cell>
        </row>
        <row r="30982">
          <cell r="B30982" t="str">
            <v>2021-11-01</v>
          </cell>
        </row>
        <row r="30983">
          <cell r="B30983" t="str">
            <v>2021-11-01</v>
          </cell>
        </row>
        <row r="30984">
          <cell r="B30984" t="str">
            <v>2021-11-01</v>
          </cell>
        </row>
        <row r="30985">
          <cell r="B30985" t="str">
            <v>2021-11-01</v>
          </cell>
        </row>
        <row r="30986">
          <cell r="B30986" t="str">
            <v>2021-11-01</v>
          </cell>
        </row>
        <row r="30987">
          <cell r="B30987" t="str">
            <v>2021-11-01</v>
          </cell>
        </row>
        <row r="30988">
          <cell r="B30988" t="str">
            <v>2021-11-01</v>
          </cell>
        </row>
        <row r="30989">
          <cell r="B30989" t="str">
            <v>2021-11-01</v>
          </cell>
        </row>
        <row r="30990">
          <cell r="B30990" t="str">
            <v>2021-11-01</v>
          </cell>
        </row>
        <row r="30991">
          <cell r="B30991" t="str">
            <v>2021-11-01</v>
          </cell>
        </row>
        <row r="30992">
          <cell r="B30992" t="str">
            <v>2021-11-01</v>
          </cell>
        </row>
        <row r="30993">
          <cell r="B30993" t="str">
            <v>2021-11-01</v>
          </cell>
        </row>
        <row r="30994">
          <cell r="B30994" t="str">
            <v>2021-11-01</v>
          </cell>
        </row>
        <row r="30995">
          <cell r="B30995" t="str">
            <v>2021-11-01</v>
          </cell>
        </row>
        <row r="30996">
          <cell r="B30996" t="str">
            <v>2021-11-01</v>
          </cell>
        </row>
        <row r="30997">
          <cell r="B30997" t="str">
            <v>2021-11-01</v>
          </cell>
        </row>
        <row r="30998">
          <cell r="B30998" t="str">
            <v>2021-12-01</v>
          </cell>
        </row>
        <row r="30999">
          <cell r="B30999" t="str">
            <v>2021-12-01</v>
          </cell>
        </row>
        <row r="31000">
          <cell r="B31000" t="str">
            <v>2021-12-01</v>
          </cell>
        </row>
        <row r="31001">
          <cell r="B31001" t="str">
            <v>2021-12-01</v>
          </cell>
        </row>
        <row r="31002">
          <cell r="B31002" t="str">
            <v>2021-12-01</v>
          </cell>
        </row>
        <row r="31003">
          <cell r="B31003" t="str">
            <v>2021-12-01</v>
          </cell>
        </row>
        <row r="31004">
          <cell r="B31004" t="str">
            <v>2021-12-01</v>
          </cell>
        </row>
        <row r="31005">
          <cell r="B31005" t="str">
            <v>2021-12-01</v>
          </cell>
        </row>
        <row r="31006">
          <cell r="B31006" t="str">
            <v>2021-12-01</v>
          </cell>
        </row>
        <row r="31007">
          <cell r="B31007" t="str">
            <v>2021-12-01</v>
          </cell>
        </row>
        <row r="31008">
          <cell r="B31008" t="str">
            <v>2021-12-01</v>
          </cell>
        </row>
        <row r="31009">
          <cell r="B31009" t="str">
            <v>2021-12-01</v>
          </cell>
        </row>
        <row r="31010">
          <cell r="B31010" t="str">
            <v>2021-12-01</v>
          </cell>
        </row>
        <row r="31011">
          <cell r="B31011" t="str">
            <v>2021-12-01</v>
          </cell>
        </row>
        <row r="31012">
          <cell r="B31012" t="str">
            <v>2021-12-01</v>
          </cell>
        </row>
        <row r="31013">
          <cell r="B31013" t="str">
            <v>2021-12-01</v>
          </cell>
        </row>
        <row r="31014">
          <cell r="B31014" t="str">
            <v>2021-12-01</v>
          </cell>
        </row>
        <row r="31015">
          <cell r="B31015" t="str">
            <v>2021-12-01</v>
          </cell>
        </row>
        <row r="31016">
          <cell r="B31016" t="str">
            <v>2021-01-01</v>
          </cell>
        </row>
        <row r="31017">
          <cell r="B31017" t="str">
            <v>2021-01-01</v>
          </cell>
        </row>
        <row r="31018">
          <cell r="B31018" t="str">
            <v>2021-01-01</v>
          </cell>
        </row>
        <row r="31019">
          <cell r="B31019" t="str">
            <v>2021-01-01</v>
          </cell>
        </row>
        <row r="31020">
          <cell r="B31020" t="str">
            <v>2021-01-01</v>
          </cell>
        </row>
        <row r="31021">
          <cell r="B31021" t="str">
            <v>2021-01-01</v>
          </cell>
        </row>
        <row r="31022">
          <cell r="B31022" t="str">
            <v>2021-01-01</v>
          </cell>
        </row>
        <row r="31023">
          <cell r="B31023" t="str">
            <v>2021-01-01</v>
          </cell>
        </row>
        <row r="31024">
          <cell r="B31024" t="str">
            <v>2021-01-01</v>
          </cell>
        </row>
        <row r="31025">
          <cell r="B31025" t="str">
            <v>2021-01-01</v>
          </cell>
        </row>
        <row r="31026">
          <cell r="B31026" t="str">
            <v>2021-01-01</v>
          </cell>
        </row>
        <row r="31027">
          <cell r="B31027" t="str">
            <v>2021-01-01</v>
          </cell>
        </row>
        <row r="31028">
          <cell r="B31028" t="str">
            <v>2021-02-01</v>
          </cell>
        </row>
        <row r="31029">
          <cell r="B31029" t="str">
            <v>2021-02-01</v>
          </cell>
        </row>
        <row r="31030">
          <cell r="B31030" t="str">
            <v>2021-02-01</v>
          </cell>
        </row>
        <row r="31031">
          <cell r="B31031" t="str">
            <v>2021-02-01</v>
          </cell>
        </row>
        <row r="31032">
          <cell r="B31032" t="str">
            <v>2021-02-01</v>
          </cell>
        </row>
        <row r="31033">
          <cell r="B31033" t="str">
            <v>2021-02-01</v>
          </cell>
        </row>
        <row r="31034">
          <cell r="B31034" t="str">
            <v>2021-02-01</v>
          </cell>
        </row>
        <row r="31035">
          <cell r="B31035" t="str">
            <v>2021-02-01</v>
          </cell>
        </row>
        <row r="31036">
          <cell r="B31036" t="str">
            <v>2021-02-01</v>
          </cell>
        </row>
        <row r="31037">
          <cell r="B31037" t="str">
            <v>2021-02-01</v>
          </cell>
        </row>
        <row r="31038">
          <cell r="B31038" t="str">
            <v>2021-02-01</v>
          </cell>
        </row>
        <row r="31039">
          <cell r="B31039" t="str">
            <v>2021-02-01</v>
          </cell>
        </row>
        <row r="31040">
          <cell r="B31040" t="str">
            <v>2021-03-01</v>
          </cell>
        </row>
        <row r="31041">
          <cell r="B31041" t="str">
            <v>2021-03-01</v>
          </cell>
        </row>
        <row r="31042">
          <cell r="B31042" t="str">
            <v>2021-03-01</v>
          </cell>
        </row>
        <row r="31043">
          <cell r="B31043" t="str">
            <v>2021-03-01</v>
          </cell>
        </row>
        <row r="31044">
          <cell r="B31044" t="str">
            <v>2021-03-01</v>
          </cell>
        </row>
        <row r="31045">
          <cell r="B31045" t="str">
            <v>2021-03-01</v>
          </cell>
        </row>
        <row r="31046">
          <cell r="B31046" t="str">
            <v>2021-03-01</v>
          </cell>
        </row>
        <row r="31047">
          <cell r="B31047" t="str">
            <v>2021-03-01</v>
          </cell>
        </row>
        <row r="31048">
          <cell r="B31048" t="str">
            <v>2021-03-01</v>
          </cell>
        </row>
        <row r="31049">
          <cell r="B31049" t="str">
            <v>2021-03-01</v>
          </cell>
        </row>
        <row r="31050">
          <cell r="B31050" t="str">
            <v>2021-03-01</v>
          </cell>
        </row>
        <row r="31051">
          <cell r="B31051" t="str">
            <v>2021-03-01</v>
          </cell>
        </row>
        <row r="31052">
          <cell r="B31052" t="str">
            <v>2021-04-01</v>
          </cell>
        </row>
        <row r="31053">
          <cell r="B31053" t="str">
            <v>2021-04-01</v>
          </cell>
        </row>
        <row r="31054">
          <cell r="B31054" t="str">
            <v>2021-04-01</v>
          </cell>
        </row>
        <row r="31055">
          <cell r="B31055" t="str">
            <v>2021-04-01</v>
          </cell>
        </row>
        <row r="31056">
          <cell r="B31056" t="str">
            <v>2021-04-01</v>
          </cell>
        </row>
        <row r="31057">
          <cell r="B31057" t="str">
            <v>2021-04-01</v>
          </cell>
        </row>
        <row r="31058">
          <cell r="B31058" t="str">
            <v>2021-04-01</v>
          </cell>
        </row>
        <row r="31059">
          <cell r="B31059" t="str">
            <v>2021-04-01</v>
          </cell>
        </row>
        <row r="31060">
          <cell r="B31060" t="str">
            <v>2021-04-01</v>
          </cell>
        </row>
        <row r="31061">
          <cell r="B31061" t="str">
            <v>2021-04-01</v>
          </cell>
        </row>
        <row r="31062">
          <cell r="B31062" t="str">
            <v>2021-04-01</v>
          </cell>
        </row>
        <row r="31063">
          <cell r="B31063" t="str">
            <v>2021-04-01</v>
          </cell>
        </row>
        <row r="31064">
          <cell r="B31064" t="str">
            <v>2021-05-01</v>
          </cell>
        </row>
        <row r="31065">
          <cell r="B31065" t="str">
            <v>2021-05-01</v>
          </cell>
        </row>
        <row r="31066">
          <cell r="B31066" t="str">
            <v>2021-05-01</v>
          </cell>
        </row>
        <row r="31067">
          <cell r="B31067" t="str">
            <v>2021-05-01</v>
          </cell>
        </row>
        <row r="31068">
          <cell r="B31068" t="str">
            <v>2021-05-01</v>
          </cell>
        </row>
        <row r="31069">
          <cell r="B31069" t="str">
            <v>2021-05-01</v>
          </cell>
        </row>
        <row r="31070">
          <cell r="B31070" t="str">
            <v>2021-05-01</v>
          </cell>
        </row>
        <row r="31071">
          <cell r="B31071" t="str">
            <v>2021-05-01</v>
          </cell>
        </row>
        <row r="31072">
          <cell r="B31072" t="str">
            <v>2021-05-01</v>
          </cell>
        </row>
        <row r="31073">
          <cell r="B31073" t="str">
            <v>2021-05-01</v>
          </cell>
        </row>
        <row r="31074">
          <cell r="B31074" t="str">
            <v>2021-05-01</v>
          </cell>
        </row>
        <row r="31075">
          <cell r="B31075" t="str">
            <v>2021-05-01</v>
          </cell>
        </row>
        <row r="31076">
          <cell r="B31076" t="str">
            <v>2021-06-01</v>
          </cell>
        </row>
        <row r="31077">
          <cell r="B31077" t="str">
            <v>2021-06-01</v>
          </cell>
        </row>
        <row r="31078">
          <cell r="B31078" t="str">
            <v>2021-06-01</v>
          </cell>
        </row>
        <row r="31079">
          <cell r="B31079" t="str">
            <v>2021-06-01</v>
          </cell>
        </row>
        <row r="31080">
          <cell r="B31080" t="str">
            <v>2021-06-01</v>
          </cell>
        </row>
        <row r="31081">
          <cell r="B31081" t="str">
            <v>2021-06-01</v>
          </cell>
        </row>
        <row r="31082">
          <cell r="B31082" t="str">
            <v>2021-06-01</v>
          </cell>
        </row>
        <row r="31083">
          <cell r="B31083" t="str">
            <v>2021-06-01</v>
          </cell>
        </row>
        <row r="31084">
          <cell r="B31084" t="str">
            <v>2021-06-01</v>
          </cell>
        </row>
        <row r="31085">
          <cell r="B31085" t="str">
            <v>2021-06-01</v>
          </cell>
        </row>
        <row r="31086">
          <cell r="B31086" t="str">
            <v>2021-06-01</v>
          </cell>
        </row>
        <row r="31087">
          <cell r="B31087" t="str">
            <v>2021-06-01</v>
          </cell>
        </row>
        <row r="31088">
          <cell r="B31088" t="str">
            <v>2021-07-01</v>
          </cell>
        </row>
        <row r="31089">
          <cell r="B31089" t="str">
            <v>2021-07-01</v>
          </cell>
        </row>
        <row r="31090">
          <cell r="B31090" t="str">
            <v>2021-07-01</v>
          </cell>
        </row>
        <row r="31091">
          <cell r="B31091" t="str">
            <v>2021-07-01</v>
          </cell>
        </row>
        <row r="31092">
          <cell r="B31092" t="str">
            <v>2021-07-01</v>
          </cell>
        </row>
        <row r="31093">
          <cell r="B31093" t="str">
            <v>2021-07-01</v>
          </cell>
        </row>
        <row r="31094">
          <cell r="B31094" t="str">
            <v>2021-07-01</v>
          </cell>
        </row>
        <row r="31095">
          <cell r="B31095" t="str">
            <v>2021-07-01</v>
          </cell>
        </row>
        <row r="31096">
          <cell r="B31096" t="str">
            <v>2021-07-01</v>
          </cell>
        </row>
        <row r="31097">
          <cell r="B31097" t="str">
            <v>2021-07-01</v>
          </cell>
        </row>
        <row r="31098">
          <cell r="B31098" t="str">
            <v>2021-07-01</v>
          </cell>
        </row>
        <row r="31099">
          <cell r="B31099" t="str">
            <v>2021-07-01</v>
          </cell>
        </row>
        <row r="31100">
          <cell r="B31100" t="str">
            <v>2021-08-01</v>
          </cell>
        </row>
        <row r="31101">
          <cell r="B31101" t="str">
            <v>2021-08-01</v>
          </cell>
        </row>
        <row r="31102">
          <cell r="B31102" t="str">
            <v>2021-08-01</v>
          </cell>
        </row>
        <row r="31103">
          <cell r="B31103" t="str">
            <v>2021-08-01</v>
          </cell>
        </row>
        <row r="31104">
          <cell r="B31104" t="str">
            <v>2021-08-01</v>
          </cell>
        </row>
        <row r="31105">
          <cell r="B31105" t="str">
            <v>2021-08-01</v>
          </cell>
        </row>
        <row r="31106">
          <cell r="B31106" t="str">
            <v>2021-08-01</v>
          </cell>
        </row>
        <row r="31107">
          <cell r="B31107" t="str">
            <v>2021-08-01</v>
          </cell>
        </row>
        <row r="31108">
          <cell r="B31108" t="str">
            <v>2021-08-01</v>
          </cell>
        </row>
        <row r="31109">
          <cell r="B31109" t="str">
            <v>2021-08-01</v>
          </cell>
        </row>
        <row r="31110">
          <cell r="B31110" t="str">
            <v>2021-08-01</v>
          </cell>
        </row>
        <row r="31111">
          <cell r="B31111" t="str">
            <v>2021-08-01</v>
          </cell>
        </row>
        <row r="31112">
          <cell r="B31112" t="str">
            <v>2021-09-01</v>
          </cell>
        </row>
        <row r="31113">
          <cell r="B31113" t="str">
            <v>2021-09-01</v>
          </cell>
        </row>
        <row r="31114">
          <cell r="B31114" t="str">
            <v>2021-09-01</v>
          </cell>
        </row>
        <row r="31115">
          <cell r="B31115" t="str">
            <v>2021-09-01</v>
          </cell>
        </row>
        <row r="31116">
          <cell r="B31116" t="str">
            <v>2021-09-01</v>
          </cell>
        </row>
        <row r="31117">
          <cell r="B31117" t="str">
            <v>2021-09-01</v>
          </cell>
        </row>
        <row r="31118">
          <cell r="B31118" t="str">
            <v>2021-09-01</v>
          </cell>
        </row>
        <row r="31119">
          <cell r="B31119" t="str">
            <v>2021-09-01</v>
          </cell>
        </row>
        <row r="31120">
          <cell r="B31120" t="str">
            <v>2021-09-01</v>
          </cell>
        </row>
        <row r="31121">
          <cell r="B31121" t="str">
            <v>2021-09-01</v>
          </cell>
        </row>
        <row r="31122">
          <cell r="B31122" t="str">
            <v>2021-09-01</v>
          </cell>
        </row>
        <row r="31123">
          <cell r="B31123" t="str">
            <v>2021-09-01</v>
          </cell>
        </row>
        <row r="31124">
          <cell r="B31124" t="str">
            <v>2021-10-01</v>
          </cell>
        </row>
        <row r="31125">
          <cell r="B31125" t="str">
            <v>2021-10-01</v>
          </cell>
        </row>
        <row r="31126">
          <cell r="B31126" t="str">
            <v>2021-10-01</v>
          </cell>
        </row>
        <row r="31127">
          <cell r="B31127" t="str">
            <v>2021-10-01</v>
          </cell>
        </row>
        <row r="31128">
          <cell r="B31128" t="str">
            <v>2021-10-01</v>
          </cell>
        </row>
        <row r="31129">
          <cell r="B31129" t="str">
            <v>2021-10-01</v>
          </cell>
        </row>
        <row r="31130">
          <cell r="B31130" t="str">
            <v>2021-10-01</v>
          </cell>
        </row>
        <row r="31131">
          <cell r="B31131" t="str">
            <v>2021-10-01</v>
          </cell>
        </row>
        <row r="31132">
          <cell r="B31132" t="str">
            <v>2021-10-01</v>
          </cell>
        </row>
        <row r="31133">
          <cell r="B31133" t="str">
            <v>2021-10-01</v>
          </cell>
        </row>
        <row r="31134">
          <cell r="B31134" t="str">
            <v>2021-10-01</v>
          </cell>
        </row>
        <row r="31135">
          <cell r="B31135" t="str">
            <v>2021-10-01</v>
          </cell>
        </row>
        <row r="31136">
          <cell r="B31136" t="str">
            <v>2021-11-01</v>
          </cell>
        </row>
        <row r="31137">
          <cell r="B31137" t="str">
            <v>2021-11-01</v>
          </cell>
        </row>
        <row r="31138">
          <cell r="B31138" t="str">
            <v>2021-11-01</v>
          </cell>
        </row>
        <row r="31139">
          <cell r="B31139" t="str">
            <v>2021-11-01</v>
          </cell>
        </row>
        <row r="31140">
          <cell r="B31140" t="str">
            <v>2021-11-01</v>
          </cell>
        </row>
        <row r="31141">
          <cell r="B31141" t="str">
            <v>2021-11-01</v>
          </cell>
        </row>
        <row r="31142">
          <cell r="B31142" t="str">
            <v>2021-11-01</v>
          </cell>
        </row>
        <row r="31143">
          <cell r="B31143" t="str">
            <v>2021-11-01</v>
          </cell>
        </row>
        <row r="31144">
          <cell r="B31144" t="str">
            <v>2021-11-01</v>
          </cell>
        </row>
        <row r="31145">
          <cell r="B31145" t="str">
            <v>2021-11-01</v>
          </cell>
        </row>
        <row r="31146">
          <cell r="B31146" t="str">
            <v>2021-11-01</v>
          </cell>
        </row>
        <row r="31147">
          <cell r="B31147" t="str">
            <v>2021-11-01</v>
          </cell>
        </row>
        <row r="31148">
          <cell r="B31148" t="str">
            <v>2021-12-01</v>
          </cell>
        </row>
        <row r="31149">
          <cell r="B31149" t="str">
            <v>2021-12-01</v>
          </cell>
        </row>
        <row r="31150">
          <cell r="B31150" t="str">
            <v>2021-12-01</v>
          </cell>
        </row>
        <row r="31151">
          <cell r="B31151" t="str">
            <v>2021-12-01</v>
          </cell>
        </row>
        <row r="31152">
          <cell r="B31152" t="str">
            <v>2021-12-01</v>
          </cell>
        </row>
        <row r="31153">
          <cell r="B31153" t="str">
            <v>2021-12-01</v>
          </cell>
        </row>
        <row r="31154">
          <cell r="B31154" t="str">
            <v>2021-12-01</v>
          </cell>
        </row>
        <row r="31155">
          <cell r="B31155" t="str">
            <v>2021-12-01</v>
          </cell>
        </row>
        <row r="31156">
          <cell r="B31156" t="str">
            <v>2021-12-01</v>
          </cell>
        </row>
        <row r="31157">
          <cell r="B31157" t="str">
            <v>2021-12-01</v>
          </cell>
        </row>
        <row r="31158">
          <cell r="B31158" t="str">
            <v>2021-12-01</v>
          </cell>
        </row>
        <row r="31159">
          <cell r="B31159" t="str">
            <v>2021-12-01</v>
          </cell>
        </row>
        <row r="31160">
          <cell r="B31160" t="str">
            <v>2021-01-01</v>
          </cell>
        </row>
        <row r="31161">
          <cell r="B31161" t="str">
            <v>2021-01-01</v>
          </cell>
        </row>
        <row r="31162">
          <cell r="B31162" t="str">
            <v>2021-01-01</v>
          </cell>
        </row>
        <row r="31163">
          <cell r="B31163" t="str">
            <v>2021-01-01</v>
          </cell>
        </row>
        <row r="31164">
          <cell r="B31164" t="str">
            <v>2021-01-01</v>
          </cell>
        </row>
        <row r="31165">
          <cell r="B31165" t="str">
            <v>2021-01-01</v>
          </cell>
        </row>
        <row r="31166">
          <cell r="B31166" t="str">
            <v>2021-01-01</v>
          </cell>
        </row>
        <row r="31167">
          <cell r="B31167" t="str">
            <v>2021-01-01</v>
          </cell>
        </row>
        <row r="31168">
          <cell r="B31168" t="str">
            <v>2021-01-01</v>
          </cell>
        </row>
        <row r="31169">
          <cell r="B31169" t="str">
            <v>2021-01-01</v>
          </cell>
        </row>
        <row r="31170">
          <cell r="B31170" t="str">
            <v>2021-01-01</v>
          </cell>
        </row>
        <row r="31171">
          <cell r="B31171" t="str">
            <v>2021-01-01</v>
          </cell>
        </row>
        <row r="31172">
          <cell r="B31172" t="str">
            <v>2021-01-01</v>
          </cell>
        </row>
        <row r="31173">
          <cell r="B31173" t="str">
            <v>2021-01-01</v>
          </cell>
        </row>
        <row r="31174">
          <cell r="B31174" t="str">
            <v>2021-01-01</v>
          </cell>
        </row>
        <row r="31175">
          <cell r="B31175" t="str">
            <v>2021-01-01</v>
          </cell>
        </row>
        <row r="31176">
          <cell r="B31176" t="str">
            <v>2021-01-01</v>
          </cell>
        </row>
        <row r="31177">
          <cell r="B31177" t="str">
            <v>2021-01-01</v>
          </cell>
        </row>
        <row r="31178">
          <cell r="B31178" t="str">
            <v>2021-01-01</v>
          </cell>
        </row>
        <row r="31179">
          <cell r="B31179" t="str">
            <v>2021-01-01</v>
          </cell>
        </row>
        <row r="31180">
          <cell r="B31180" t="str">
            <v>2021-01-01</v>
          </cell>
        </row>
        <row r="31181">
          <cell r="B31181" t="str">
            <v>2021-01-01</v>
          </cell>
        </row>
        <row r="31182">
          <cell r="B31182" t="str">
            <v>2021-02-01</v>
          </cell>
        </row>
        <row r="31183">
          <cell r="B31183" t="str">
            <v>2021-02-01</v>
          </cell>
        </row>
        <row r="31184">
          <cell r="B31184" t="str">
            <v>2021-02-01</v>
          </cell>
        </row>
        <row r="31185">
          <cell r="B31185" t="str">
            <v>2021-02-01</v>
          </cell>
        </row>
        <row r="31186">
          <cell r="B31186" t="str">
            <v>2021-02-01</v>
          </cell>
        </row>
        <row r="31187">
          <cell r="B31187" t="str">
            <v>2021-02-01</v>
          </cell>
        </row>
        <row r="31188">
          <cell r="B31188" t="str">
            <v>2021-02-01</v>
          </cell>
        </row>
        <row r="31189">
          <cell r="B31189" t="str">
            <v>2021-02-01</v>
          </cell>
        </row>
        <row r="31190">
          <cell r="B31190" t="str">
            <v>2021-02-01</v>
          </cell>
        </row>
        <row r="31191">
          <cell r="B31191" t="str">
            <v>2021-02-01</v>
          </cell>
        </row>
        <row r="31192">
          <cell r="B31192" t="str">
            <v>2021-02-01</v>
          </cell>
        </row>
        <row r="31193">
          <cell r="B31193" t="str">
            <v>2021-02-01</v>
          </cell>
        </row>
        <row r="31194">
          <cell r="B31194" t="str">
            <v>2021-02-01</v>
          </cell>
        </row>
        <row r="31195">
          <cell r="B31195" t="str">
            <v>2021-02-01</v>
          </cell>
        </row>
        <row r="31196">
          <cell r="B31196" t="str">
            <v>2021-02-01</v>
          </cell>
        </row>
        <row r="31197">
          <cell r="B31197" t="str">
            <v>2021-02-01</v>
          </cell>
        </row>
        <row r="31198">
          <cell r="B31198" t="str">
            <v>2021-02-01</v>
          </cell>
        </row>
        <row r="31199">
          <cell r="B31199" t="str">
            <v>2021-02-01</v>
          </cell>
        </row>
        <row r="31200">
          <cell r="B31200" t="str">
            <v>2021-02-01</v>
          </cell>
        </row>
        <row r="31201">
          <cell r="B31201" t="str">
            <v>2021-02-01</v>
          </cell>
        </row>
        <row r="31202">
          <cell r="B31202" t="str">
            <v>2021-02-01</v>
          </cell>
        </row>
        <row r="31203">
          <cell r="B31203" t="str">
            <v>2021-02-01</v>
          </cell>
        </row>
        <row r="31204">
          <cell r="B31204" t="str">
            <v>2021-03-01</v>
          </cell>
        </row>
        <row r="31205">
          <cell r="B31205" t="str">
            <v>2021-03-01</v>
          </cell>
        </row>
        <row r="31206">
          <cell r="B31206" t="str">
            <v>2021-03-01</v>
          </cell>
        </row>
        <row r="31207">
          <cell r="B31207" t="str">
            <v>2021-03-01</v>
          </cell>
        </row>
        <row r="31208">
          <cell r="B31208" t="str">
            <v>2021-03-01</v>
          </cell>
        </row>
        <row r="31209">
          <cell r="B31209" t="str">
            <v>2021-03-01</v>
          </cell>
        </row>
        <row r="31210">
          <cell r="B31210" t="str">
            <v>2021-03-01</v>
          </cell>
        </row>
        <row r="31211">
          <cell r="B31211" t="str">
            <v>2021-03-01</v>
          </cell>
        </row>
        <row r="31212">
          <cell r="B31212" t="str">
            <v>2021-03-01</v>
          </cell>
        </row>
        <row r="31213">
          <cell r="B31213" t="str">
            <v>2021-03-01</v>
          </cell>
        </row>
        <row r="31214">
          <cell r="B31214" t="str">
            <v>2021-03-01</v>
          </cell>
        </row>
        <row r="31215">
          <cell r="B31215" t="str">
            <v>2021-03-01</v>
          </cell>
        </row>
        <row r="31216">
          <cell r="B31216" t="str">
            <v>2021-03-01</v>
          </cell>
        </row>
        <row r="31217">
          <cell r="B31217" t="str">
            <v>2021-03-01</v>
          </cell>
        </row>
        <row r="31218">
          <cell r="B31218" t="str">
            <v>2021-03-01</v>
          </cell>
        </row>
        <row r="31219">
          <cell r="B31219" t="str">
            <v>2021-03-01</v>
          </cell>
        </row>
        <row r="31220">
          <cell r="B31220" t="str">
            <v>2021-03-01</v>
          </cell>
        </row>
        <row r="31221">
          <cell r="B31221" t="str">
            <v>2021-03-01</v>
          </cell>
        </row>
        <row r="31222">
          <cell r="B31222" t="str">
            <v>2021-03-01</v>
          </cell>
        </row>
        <row r="31223">
          <cell r="B31223" t="str">
            <v>2021-03-01</v>
          </cell>
        </row>
        <row r="31224">
          <cell r="B31224" t="str">
            <v>2021-03-01</v>
          </cell>
        </row>
        <row r="31225">
          <cell r="B31225" t="str">
            <v>2021-03-01</v>
          </cell>
        </row>
        <row r="31226">
          <cell r="B31226" t="str">
            <v>2021-04-01</v>
          </cell>
        </row>
        <row r="31227">
          <cell r="B31227" t="str">
            <v>2021-04-01</v>
          </cell>
        </row>
        <row r="31228">
          <cell r="B31228" t="str">
            <v>2021-04-01</v>
          </cell>
        </row>
        <row r="31229">
          <cell r="B31229" t="str">
            <v>2021-04-01</v>
          </cell>
        </row>
        <row r="31230">
          <cell r="B31230" t="str">
            <v>2021-04-01</v>
          </cell>
        </row>
        <row r="31231">
          <cell r="B31231" t="str">
            <v>2021-04-01</v>
          </cell>
        </row>
        <row r="31232">
          <cell r="B31232" t="str">
            <v>2021-04-01</v>
          </cell>
        </row>
        <row r="31233">
          <cell r="B31233" t="str">
            <v>2021-04-01</v>
          </cell>
        </row>
        <row r="31234">
          <cell r="B31234" t="str">
            <v>2021-04-01</v>
          </cell>
        </row>
        <row r="31235">
          <cell r="B31235" t="str">
            <v>2021-04-01</v>
          </cell>
        </row>
        <row r="31236">
          <cell r="B31236" t="str">
            <v>2021-04-01</v>
          </cell>
        </row>
        <row r="31237">
          <cell r="B31237" t="str">
            <v>2021-04-01</v>
          </cell>
        </row>
        <row r="31238">
          <cell r="B31238" t="str">
            <v>2021-04-01</v>
          </cell>
        </row>
        <row r="31239">
          <cell r="B31239" t="str">
            <v>2021-04-01</v>
          </cell>
        </row>
        <row r="31240">
          <cell r="B31240" t="str">
            <v>2021-04-01</v>
          </cell>
        </row>
        <row r="31241">
          <cell r="B31241" t="str">
            <v>2021-04-01</v>
          </cell>
        </row>
        <row r="31242">
          <cell r="B31242" t="str">
            <v>2021-04-01</v>
          </cell>
        </row>
        <row r="31243">
          <cell r="B31243" t="str">
            <v>2021-04-01</v>
          </cell>
        </row>
        <row r="31244">
          <cell r="B31244" t="str">
            <v>2021-04-01</v>
          </cell>
        </row>
        <row r="31245">
          <cell r="B31245" t="str">
            <v>2021-04-01</v>
          </cell>
        </row>
        <row r="31246">
          <cell r="B31246" t="str">
            <v>2021-04-01</v>
          </cell>
        </row>
        <row r="31247">
          <cell r="B31247" t="str">
            <v>2021-04-01</v>
          </cell>
        </row>
        <row r="31248">
          <cell r="B31248" t="str">
            <v>2021-05-01</v>
          </cell>
        </row>
        <row r="31249">
          <cell r="B31249" t="str">
            <v>2021-05-01</v>
          </cell>
        </row>
        <row r="31250">
          <cell r="B31250" t="str">
            <v>2021-05-01</v>
          </cell>
        </row>
        <row r="31251">
          <cell r="B31251" t="str">
            <v>2021-05-01</v>
          </cell>
        </row>
        <row r="31252">
          <cell r="B31252" t="str">
            <v>2021-05-01</v>
          </cell>
        </row>
        <row r="31253">
          <cell r="B31253" t="str">
            <v>2021-05-01</v>
          </cell>
        </row>
        <row r="31254">
          <cell r="B31254" t="str">
            <v>2021-05-01</v>
          </cell>
        </row>
        <row r="31255">
          <cell r="B31255" t="str">
            <v>2021-05-01</v>
          </cell>
        </row>
        <row r="31256">
          <cell r="B31256" t="str">
            <v>2021-05-01</v>
          </cell>
        </row>
        <row r="31257">
          <cell r="B31257" t="str">
            <v>2021-05-01</v>
          </cell>
        </row>
        <row r="31258">
          <cell r="B31258" t="str">
            <v>2021-05-01</v>
          </cell>
        </row>
        <row r="31259">
          <cell r="B31259" t="str">
            <v>2021-05-01</v>
          </cell>
        </row>
        <row r="31260">
          <cell r="B31260" t="str">
            <v>2021-05-01</v>
          </cell>
        </row>
        <row r="31261">
          <cell r="B31261" t="str">
            <v>2021-05-01</v>
          </cell>
        </row>
        <row r="31262">
          <cell r="B31262" t="str">
            <v>2021-05-01</v>
          </cell>
        </row>
        <row r="31263">
          <cell r="B31263" t="str">
            <v>2021-05-01</v>
          </cell>
        </row>
        <row r="31264">
          <cell r="B31264" t="str">
            <v>2021-05-01</v>
          </cell>
        </row>
        <row r="31265">
          <cell r="B31265" t="str">
            <v>2021-05-01</v>
          </cell>
        </row>
        <row r="31266">
          <cell r="B31266" t="str">
            <v>2021-05-01</v>
          </cell>
        </row>
        <row r="31267">
          <cell r="B31267" t="str">
            <v>2021-05-01</v>
          </cell>
        </row>
        <row r="31268">
          <cell r="B31268" t="str">
            <v>2021-05-01</v>
          </cell>
        </row>
        <row r="31269">
          <cell r="B31269" t="str">
            <v>2021-05-01</v>
          </cell>
        </row>
        <row r="31270">
          <cell r="B31270" t="str">
            <v>2021-06-01</v>
          </cell>
        </row>
        <row r="31271">
          <cell r="B31271" t="str">
            <v>2021-06-01</v>
          </cell>
        </row>
        <row r="31272">
          <cell r="B31272" t="str">
            <v>2021-06-01</v>
          </cell>
        </row>
        <row r="31273">
          <cell r="B31273" t="str">
            <v>2021-06-01</v>
          </cell>
        </row>
        <row r="31274">
          <cell r="B31274" t="str">
            <v>2021-06-01</v>
          </cell>
        </row>
        <row r="31275">
          <cell r="B31275" t="str">
            <v>2021-06-01</v>
          </cell>
        </row>
        <row r="31276">
          <cell r="B31276" t="str">
            <v>2021-06-01</v>
          </cell>
        </row>
        <row r="31277">
          <cell r="B31277" t="str">
            <v>2021-06-01</v>
          </cell>
        </row>
        <row r="31278">
          <cell r="B31278" t="str">
            <v>2021-06-01</v>
          </cell>
        </row>
        <row r="31279">
          <cell r="B31279" t="str">
            <v>2021-06-01</v>
          </cell>
        </row>
        <row r="31280">
          <cell r="B31280" t="str">
            <v>2021-06-01</v>
          </cell>
        </row>
        <row r="31281">
          <cell r="B31281" t="str">
            <v>2021-06-01</v>
          </cell>
        </row>
        <row r="31282">
          <cell r="B31282" t="str">
            <v>2021-06-01</v>
          </cell>
        </row>
        <row r="31283">
          <cell r="B31283" t="str">
            <v>2021-06-01</v>
          </cell>
        </row>
        <row r="31284">
          <cell r="B31284" t="str">
            <v>2021-06-01</v>
          </cell>
        </row>
        <row r="31285">
          <cell r="B31285" t="str">
            <v>2021-06-01</v>
          </cell>
        </row>
        <row r="31286">
          <cell r="B31286" t="str">
            <v>2021-06-01</v>
          </cell>
        </row>
        <row r="31287">
          <cell r="B31287" t="str">
            <v>2021-06-01</v>
          </cell>
        </row>
        <row r="31288">
          <cell r="B31288" t="str">
            <v>2021-06-01</v>
          </cell>
        </row>
        <row r="31289">
          <cell r="B31289" t="str">
            <v>2021-06-01</v>
          </cell>
        </row>
        <row r="31290">
          <cell r="B31290" t="str">
            <v>2021-06-01</v>
          </cell>
        </row>
        <row r="31291">
          <cell r="B31291" t="str">
            <v>2021-06-01</v>
          </cell>
        </row>
        <row r="31292">
          <cell r="B31292" t="str">
            <v>2021-07-01</v>
          </cell>
        </row>
        <row r="31293">
          <cell r="B31293" t="str">
            <v>2021-07-01</v>
          </cell>
        </row>
        <row r="31294">
          <cell r="B31294" t="str">
            <v>2021-07-01</v>
          </cell>
        </row>
        <row r="31295">
          <cell r="B31295" t="str">
            <v>2021-07-01</v>
          </cell>
        </row>
        <row r="31296">
          <cell r="B31296" t="str">
            <v>2021-07-01</v>
          </cell>
        </row>
        <row r="31297">
          <cell r="B31297" t="str">
            <v>2021-07-01</v>
          </cell>
        </row>
        <row r="31298">
          <cell r="B31298" t="str">
            <v>2021-07-01</v>
          </cell>
        </row>
        <row r="31299">
          <cell r="B31299" t="str">
            <v>2021-07-01</v>
          </cell>
        </row>
        <row r="31300">
          <cell r="B31300" t="str">
            <v>2021-07-01</v>
          </cell>
        </row>
        <row r="31301">
          <cell r="B31301" t="str">
            <v>2021-07-01</v>
          </cell>
        </row>
        <row r="31302">
          <cell r="B31302" t="str">
            <v>2021-07-01</v>
          </cell>
        </row>
        <row r="31303">
          <cell r="B31303" t="str">
            <v>2021-07-01</v>
          </cell>
        </row>
        <row r="31304">
          <cell r="B31304" t="str">
            <v>2021-07-01</v>
          </cell>
        </row>
        <row r="31305">
          <cell r="B31305" t="str">
            <v>2021-07-01</v>
          </cell>
        </row>
        <row r="31306">
          <cell r="B31306" t="str">
            <v>2021-07-01</v>
          </cell>
        </row>
        <row r="31307">
          <cell r="B31307" t="str">
            <v>2021-07-01</v>
          </cell>
        </row>
        <row r="31308">
          <cell r="B31308" t="str">
            <v>2021-07-01</v>
          </cell>
        </row>
        <row r="31309">
          <cell r="B31309" t="str">
            <v>2021-07-01</v>
          </cell>
        </row>
        <row r="31310">
          <cell r="B31310" t="str">
            <v>2021-07-01</v>
          </cell>
        </row>
        <row r="31311">
          <cell r="B31311" t="str">
            <v>2021-07-01</v>
          </cell>
        </row>
        <row r="31312">
          <cell r="B31312" t="str">
            <v>2021-07-01</v>
          </cell>
        </row>
        <row r="31313">
          <cell r="B31313" t="str">
            <v>2021-07-01</v>
          </cell>
        </row>
        <row r="31314">
          <cell r="B31314" t="str">
            <v>2021-08-01</v>
          </cell>
        </row>
        <row r="31315">
          <cell r="B31315" t="str">
            <v>2021-08-01</v>
          </cell>
        </row>
        <row r="31316">
          <cell r="B31316" t="str">
            <v>2021-08-01</v>
          </cell>
        </row>
        <row r="31317">
          <cell r="B31317" t="str">
            <v>2021-08-01</v>
          </cell>
        </row>
        <row r="31318">
          <cell r="B31318" t="str">
            <v>2021-08-01</v>
          </cell>
        </row>
        <row r="31319">
          <cell r="B31319" t="str">
            <v>2021-08-01</v>
          </cell>
        </row>
        <row r="31320">
          <cell r="B31320" t="str">
            <v>2021-08-01</v>
          </cell>
        </row>
        <row r="31321">
          <cell r="B31321" t="str">
            <v>2021-08-01</v>
          </cell>
        </row>
        <row r="31322">
          <cell r="B31322" t="str">
            <v>2021-08-01</v>
          </cell>
        </row>
        <row r="31323">
          <cell r="B31323" t="str">
            <v>2021-08-01</v>
          </cell>
        </row>
        <row r="31324">
          <cell r="B31324" t="str">
            <v>2021-08-01</v>
          </cell>
        </row>
        <row r="31325">
          <cell r="B31325" t="str">
            <v>2021-08-01</v>
          </cell>
        </row>
        <row r="31326">
          <cell r="B31326" t="str">
            <v>2021-08-01</v>
          </cell>
        </row>
        <row r="31327">
          <cell r="B31327" t="str">
            <v>2021-08-01</v>
          </cell>
        </row>
        <row r="31328">
          <cell r="B31328" t="str">
            <v>2021-08-01</v>
          </cell>
        </row>
        <row r="31329">
          <cell r="B31329" t="str">
            <v>2021-08-01</v>
          </cell>
        </row>
        <row r="31330">
          <cell r="B31330" t="str">
            <v>2021-08-01</v>
          </cell>
        </row>
        <row r="31331">
          <cell r="B31331" t="str">
            <v>2021-08-01</v>
          </cell>
        </row>
        <row r="31332">
          <cell r="B31332" t="str">
            <v>2021-08-01</v>
          </cell>
        </row>
        <row r="31333">
          <cell r="B31333" t="str">
            <v>2021-08-01</v>
          </cell>
        </row>
        <row r="31334">
          <cell r="B31334" t="str">
            <v>2021-08-01</v>
          </cell>
        </row>
        <row r="31335">
          <cell r="B31335" t="str">
            <v>2021-08-01</v>
          </cell>
        </row>
        <row r="31336">
          <cell r="B31336" t="str">
            <v>2021-09-01</v>
          </cell>
        </row>
        <row r="31337">
          <cell r="B31337" t="str">
            <v>2021-09-01</v>
          </cell>
        </row>
        <row r="31338">
          <cell r="B31338" t="str">
            <v>2021-09-01</v>
          </cell>
        </row>
        <row r="31339">
          <cell r="B31339" t="str">
            <v>2021-09-01</v>
          </cell>
        </row>
        <row r="31340">
          <cell r="B31340" t="str">
            <v>2021-09-01</v>
          </cell>
        </row>
        <row r="31341">
          <cell r="B31341" t="str">
            <v>2021-09-01</v>
          </cell>
        </row>
        <row r="31342">
          <cell r="B31342" t="str">
            <v>2021-09-01</v>
          </cell>
        </row>
        <row r="31343">
          <cell r="B31343" t="str">
            <v>2021-09-01</v>
          </cell>
        </row>
        <row r="31344">
          <cell r="B31344" t="str">
            <v>2021-09-01</v>
          </cell>
        </row>
        <row r="31345">
          <cell r="B31345" t="str">
            <v>2021-09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09-01</v>
          </cell>
        </row>
        <row r="31356">
          <cell r="B31356" t="str">
            <v>2021-09-01</v>
          </cell>
        </row>
        <row r="31357">
          <cell r="B31357" t="str">
            <v>2021-09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0-01</v>
          </cell>
        </row>
        <row r="31365">
          <cell r="B31365" t="str">
            <v>2021-10-01</v>
          </cell>
        </row>
        <row r="31366">
          <cell r="B31366" t="str">
            <v>2021-10-01</v>
          </cell>
        </row>
        <row r="31367">
          <cell r="B31367" t="str">
            <v>2021-10-01</v>
          </cell>
        </row>
        <row r="31368">
          <cell r="B31368" t="str">
            <v>2021-10-01</v>
          </cell>
        </row>
        <row r="31369">
          <cell r="B31369" t="str">
            <v>2021-10-01</v>
          </cell>
        </row>
        <row r="31370">
          <cell r="B31370" t="str">
            <v>2021-10-01</v>
          </cell>
        </row>
        <row r="31371">
          <cell r="B31371" t="str">
            <v>2021-10-01</v>
          </cell>
        </row>
        <row r="31372">
          <cell r="B31372" t="str">
            <v>2021-10-01</v>
          </cell>
        </row>
        <row r="31373">
          <cell r="B31373" t="str">
            <v>2021-10-01</v>
          </cell>
        </row>
        <row r="31374">
          <cell r="B31374" t="str">
            <v>2021-10-01</v>
          </cell>
        </row>
        <row r="31375">
          <cell r="B31375" t="str">
            <v>2021-10-01</v>
          </cell>
        </row>
        <row r="31376">
          <cell r="B31376" t="str">
            <v>2021-10-01</v>
          </cell>
        </row>
        <row r="31377">
          <cell r="B31377" t="str">
            <v>2021-10-01</v>
          </cell>
        </row>
        <row r="31378">
          <cell r="B31378" t="str">
            <v>2021-10-01</v>
          </cell>
        </row>
        <row r="31379">
          <cell r="B31379" t="str">
            <v>2021-10-01</v>
          </cell>
        </row>
        <row r="31380">
          <cell r="B31380" t="str">
            <v>2021-11-01</v>
          </cell>
        </row>
        <row r="31381">
          <cell r="B31381" t="str">
            <v>2021-11-01</v>
          </cell>
        </row>
        <row r="31382">
          <cell r="B31382" t="str">
            <v>2021-11-01</v>
          </cell>
        </row>
        <row r="31383">
          <cell r="B31383" t="str">
            <v>2021-11-01</v>
          </cell>
        </row>
        <row r="31384">
          <cell r="B31384" t="str">
            <v>2021-11-01</v>
          </cell>
        </row>
        <row r="31385">
          <cell r="B31385" t="str">
            <v>2021-11-01</v>
          </cell>
        </row>
        <row r="31386">
          <cell r="B31386" t="str">
            <v>2021-11-01</v>
          </cell>
        </row>
        <row r="31387">
          <cell r="B31387" t="str">
            <v>2021-11-01</v>
          </cell>
        </row>
        <row r="31388">
          <cell r="B31388" t="str">
            <v>2021-11-01</v>
          </cell>
        </row>
        <row r="31389">
          <cell r="B31389" t="str">
            <v>2021-11-01</v>
          </cell>
        </row>
        <row r="31390">
          <cell r="B31390" t="str">
            <v>2021-11-01</v>
          </cell>
        </row>
        <row r="31391">
          <cell r="B31391" t="str">
            <v>2021-11-01</v>
          </cell>
        </row>
        <row r="31392">
          <cell r="B31392" t="str">
            <v>2021-11-01</v>
          </cell>
        </row>
        <row r="31393">
          <cell r="B31393" t="str">
            <v>2021-11-01</v>
          </cell>
        </row>
        <row r="31394">
          <cell r="B31394" t="str">
            <v>2021-11-01</v>
          </cell>
        </row>
        <row r="31395">
          <cell r="B31395" t="str">
            <v>2021-11-01</v>
          </cell>
        </row>
        <row r="31396">
          <cell r="B31396" t="str">
            <v>2021-11-01</v>
          </cell>
        </row>
        <row r="31397">
          <cell r="B31397" t="str">
            <v>2021-11-01</v>
          </cell>
        </row>
        <row r="31398">
          <cell r="B31398" t="str">
            <v>2021-11-01</v>
          </cell>
        </row>
        <row r="31399">
          <cell r="B31399" t="str">
            <v>2021-11-01</v>
          </cell>
        </row>
        <row r="31400">
          <cell r="B31400" t="str">
            <v>2021-11-01</v>
          </cell>
        </row>
        <row r="31401">
          <cell r="B31401" t="str">
            <v>2021-11-01</v>
          </cell>
        </row>
        <row r="31402">
          <cell r="B31402" t="str">
            <v>2021-12-01</v>
          </cell>
        </row>
        <row r="31403">
          <cell r="B31403" t="str">
            <v>2021-12-01</v>
          </cell>
        </row>
        <row r="31404">
          <cell r="B31404" t="str">
            <v>2021-12-01</v>
          </cell>
        </row>
        <row r="31405">
          <cell r="B31405" t="str">
            <v>2021-12-01</v>
          </cell>
        </row>
        <row r="31406">
          <cell r="B31406" t="str">
            <v>2021-12-01</v>
          </cell>
        </row>
        <row r="31407">
          <cell r="B31407" t="str">
            <v>2021-12-01</v>
          </cell>
        </row>
        <row r="31408">
          <cell r="B31408" t="str">
            <v>2021-12-01</v>
          </cell>
        </row>
        <row r="31409">
          <cell r="B31409" t="str">
            <v>2021-12-01</v>
          </cell>
        </row>
        <row r="31410">
          <cell r="B31410" t="str">
            <v>2021-12-01</v>
          </cell>
        </row>
        <row r="31411">
          <cell r="B31411" t="str">
            <v>2021-12-01</v>
          </cell>
        </row>
        <row r="31412">
          <cell r="B31412" t="str">
            <v>2021-12-01</v>
          </cell>
        </row>
        <row r="31413">
          <cell r="B31413" t="str">
            <v>2021-12-01</v>
          </cell>
        </row>
        <row r="31414">
          <cell r="B31414" t="str">
            <v>2021-12-01</v>
          </cell>
        </row>
        <row r="31415">
          <cell r="B31415" t="str">
            <v>2021-12-01</v>
          </cell>
        </row>
        <row r="31416">
          <cell r="B31416" t="str">
            <v>2021-12-01</v>
          </cell>
        </row>
        <row r="31417">
          <cell r="B31417" t="str">
            <v>2021-12-01</v>
          </cell>
        </row>
        <row r="31418">
          <cell r="B31418" t="str">
            <v>2021-12-01</v>
          </cell>
        </row>
        <row r="31419">
          <cell r="B31419" t="str">
            <v>2021-12-01</v>
          </cell>
        </row>
        <row r="31420">
          <cell r="B31420" t="str">
            <v>2021-12-01</v>
          </cell>
        </row>
        <row r="31421">
          <cell r="B31421" t="str">
            <v>2021-12-01</v>
          </cell>
        </row>
        <row r="31422">
          <cell r="B31422" t="str">
            <v>2021-12-01</v>
          </cell>
        </row>
        <row r="31423">
          <cell r="B31423" t="str">
            <v>2021-12-01</v>
          </cell>
        </row>
        <row r="31424">
          <cell r="B31424" t="str">
            <v>2021-01-01</v>
          </cell>
        </row>
        <row r="31425">
          <cell r="B31425" t="str">
            <v>2021-01-01</v>
          </cell>
        </row>
        <row r="31426">
          <cell r="B31426" t="str">
            <v>2021-01-01</v>
          </cell>
        </row>
        <row r="31427">
          <cell r="B31427" t="str">
            <v>2021-01-01</v>
          </cell>
        </row>
        <row r="31428">
          <cell r="B31428" t="str">
            <v>2021-01-01</v>
          </cell>
        </row>
        <row r="31429">
          <cell r="B31429" t="str">
            <v>2021-01-01</v>
          </cell>
        </row>
        <row r="31430">
          <cell r="B31430" t="str">
            <v>2021-01-01</v>
          </cell>
        </row>
        <row r="31431">
          <cell r="B31431" t="str">
            <v>2021-01-01</v>
          </cell>
        </row>
        <row r="31432">
          <cell r="B31432" t="str">
            <v>2021-01-01</v>
          </cell>
        </row>
        <row r="31433">
          <cell r="B31433" t="str">
            <v>2021-01-01</v>
          </cell>
        </row>
        <row r="31434">
          <cell r="B31434" t="str">
            <v>2021-01-01</v>
          </cell>
        </row>
        <row r="31435">
          <cell r="B31435" t="str">
            <v>2021-01-01</v>
          </cell>
        </row>
        <row r="31436">
          <cell r="B31436" t="str">
            <v>2021-01-01</v>
          </cell>
        </row>
        <row r="31437">
          <cell r="B31437" t="str">
            <v>2021-01-01</v>
          </cell>
        </row>
        <row r="31438">
          <cell r="B31438" t="str">
            <v>2021-01-01</v>
          </cell>
        </row>
        <row r="31439">
          <cell r="B31439" t="str">
            <v>2021-01-01</v>
          </cell>
        </row>
        <row r="31440">
          <cell r="B31440" t="str">
            <v>2021-01-01</v>
          </cell>
        </row>
        <row r="31441">
          <cell r="B31441" t="str">
            <v>2021-01-01</v>
          </cell>
        </row>
        <row r="31442">
          <cell r="B31442" t="str">
            <v>2021-01-01</v>
          </cell>
        </row>
        <row r="31443">
          <cell r="B31443" t="str">
            <v>2021-01-01</v>
          </cell>
        </row>
        <row r="31444">
          <cell r="B31444" t="str">
            <v>2021-01-01</v>
          </cell>
        </row>
        <row r="31445">
          <cell r="B31445" t="str">
            <v>2021-01-01</v>
          </cell>
        </row>
        <row r="31446">
          <cell r="B31446" t="str">
            <v>2021-02-01</v>
          </cell>
        </row>
        <row r="31447">
          <cell r="B31447" t="str">
            <v>2021-02-01</v>
          </cell>
        </row>
        <row r="31448">
          <cell r="B31448" t="str">
            <v>2021-02-01</v>
          </cell>
        </row>
        <row r="31449">
          <cell r="B31449" t="str">
            <v>2021-02-01</v>
          </cell>
        </row>
        <row r="31450">
          <cell r="B31450" t="str">
            <v>2021-02-01</v>
          </cell>
        </row>
        <row r="31451">
          <cell r="B31451" t="str">
            <v>2021-02-01</v>
          </cell>
        </row>
        <row r="31452">
          <cell r="B31452" t="str">
            <v>2021-02-01</v>
          </cell>
        </row>
        <row r="31453">
          <cell r="B31453" t="str">
            <v>2021-02-01</v>
          </cell>
        </row>
        <row r="31454">
          <cell r="B31454" t="str">
            <v>2021-02-01</v>
          </cell>
        </row>
        <row r="31455">
          <cell r="B31455" t="str">
            <v>2021-02-01</v>
          </cell>
        </row>
        <row r="31456">
          <cell r="B31456" t="str">
            <v>2021-02-01</v>
          </cell>
        </row>
        <row r="31457">
          <cell r="B31457" t="str">
            <v>2021-02-01</v>
          </cell>
        </row>
        <row r="31458">
          <cell r="B31458" t="str">
            <v>2021-02-01</v>
          </cell>
        </row>
        <row r="31459">
          <cell r="B31459" t="str">
            <v>2021-02-01</v>
          </cell>
        </row>
        <row r="31460">
          <cell r="B31460" t="str">
            <v>2021-02-01</v>
          </cell>
        </row>
        <row r="31461">
          <cell r="B31461" t="str">
            <v>2021-02-01</v>
          </cell>
        </row>
        <row r="31462">
          <cell r="B31462" t="str">
            <v>2021-02-01</v>
          </cell>
        </row>
        <row r="31463">
          <cell r="B31463" t="str">
            <v>2021-02-01</v>
          </cell>
        </row>
        <row r="31464">
          <cell r="B31464" t="str">
            <v>2021-02-01</v>
          </cell>
        </row>
        <row r="31465">
          <cell r="B31465" t="str">
            <v>2021-02-01</v>
          </cell>
        </row>
        <row r="31466">
          <cell r="B31466" t="str">
            <v>2021-02-01</v>
          </cell>
        </row>
        <row r="31467">
          <cell r="B31467" t="str">
            <v>2021-02-01</v>
          </cell>
        </row>
        <row r="31468">
          <cell r="B31468" t="str">
            <v>2021-03-01</v>
          </cell>
        </row>
        <row r="31469">
          <cell r="B31469" t="str">
            <v>2021-03-01</v>
          </cell>
        </row>
        <row r="31470">
          <cell r="B31470" t="str">
            <v>2021-03-01</v>
          </cell>
        </row>
        <row r="31471">
          <cell r="B31471" t="str">
            <v>2021-03-01</v>
          </cell>
        </row>
        <row r="31472">
          <cell r="B31472" t="str">
            <v>2021-03-01</v>
          </cell>
        </row>
        <row r="31473">
          <cell r="B31473" t="str">
            <v>2021-03-01</v>
          </cell>
        </row>
        <row r="31474">
          <cell r="B31474" t="str">
            <v>2021-03-01</v>
          </cell>
        </row>
        <row r="31475">
          <cell r="B31475" t="str">
            <v>2021-03-01</v>
          </cell>
        </row>
        <row r="31476">
          <cell r="B31476" t="str">
            <v>2021-03-01</v>
          </cell>
        </row>
        <row r="31477">
          <cell r="B31477" t="str">
            <v>2021-03-01</v>
          </cell>
        </row>
        <row r="31478">
          <cell r="B31478" t="str">
            <v>2021-03-01</v>
          </cell>
        </row>
        <row r="31479">
          <cell r="B31479" t="str">
            <v>2021-03-01</v>
          </cell>
        </row>
        <row r="31480">
          <cell r="B31480" t="str">
            <v>2021-03-01</v>
          </cell>
        </row>
        <row r="31481">
          <cell r="B31481" t="str">
            <v>2021-03-01</v>
          </cell>
        </row>
        <row r="31482">
          <cell r="B31482" t="str">
            <v>2021-03-01</v>
          </cell>
        </row>
        <row r="31483">
          <cell r="B31483" t="str">
            <v>2021-03-01</v>
          </cell>
        </row>
        <row r="31484">
          <cell r="B31484" t="str">
            <v>2021-03-01</v>
          </cell>
        </row>
        <row r="31485">
          <cell r="B31485" t="str">
            <v>2021-03-01</v>
          </cell>
        </row>
        <row r="31486">
          <cell r="B31486" t="str">
            <v>2021-03-01</v>
          </cell>
        </row>
        <row r="31487">
          <cell r="B31487" t="str">
            <v>2021-03-01</v>
          </cell>
        </row>
        <row r="31488">
          <cell r="B31488" t="str">
            <v>2021-03-01</v>
          </cell>
        </row>
        <row r="31489">
          <cell r="B31489" t="str">
            <v>2021-03-01</v>
          </cell>
        </row>
        <row r="31490">
          <cell r="B31490" t="str">
            <v>2021-04-01</v>
          </cell>
        </row>
        <row r="31491">
          <cell r="B31491" t="str">
            <v>2021-04-01</v>
          </cell>
        </row>
        <row r="31492">
          <cell r="B31492" t="str">
            <v>2021-04-01</v>
          </cell>
        </row>
        <row r="31493">
          <cell r="B31493" t="str">
            <v>2021-04-01</v>
          </cell>
        </row>
        <row r="31494">
          <cell r="B31494" t="str">
            <v>2021-04-01</v>
          </cell>
        </row>
        <row r="31495">
          <cell r="B31495" t="str">
            <v>2021-04-01</v>
          </cell>
        </row>
        <row r="31496">
          <cell r="B31496" t="str">
            <v>2021-04-01</v>
          </cell>
        </row>
        <row r="31497">
          <cell r="B31497" t="str">
            <v>2021-04-01</v>
          </cell>
        </row>
        <row r="31498">
          <cell r="B31498" t="str">
            <v>2021-04-01</v>
          </cell>
        </row>
        <row r="31499">
          <cell r="B31499" t="str">
            <v>2021-04-01</v>
          </cell>
        </row>
        <row r="31500">
          <cell r="B31500" t="str">
            <v>2021-04-01</v>
          </cell>
        </row>
        <row r="31501">
          <cell r="B31501" t="str">
            <v>2021-04-01</v>
          </cell>
        </row>
        <row r="31502">
          <cell r="B31502" t="str">
            <v>2021-04-01</v>
          </cell>
        </row>
        <row r="31503">
          <cell r="B31503" t="str">
            <v>2021-04-01</v>
          </cell>
        </row>
        <row r="31504">
          <cell r="B31504" t="str">
            <v>2021-04-01</v>
          </cell>
        </row>
        <row r="31505">
          <cell r="B31505" t="str">
            <v>2021-04-01</v>
          </cell>
        </row>
        <row r="31506">
          <cell r="B31506" t="str">
            <v>2021-04-01</v>
          </cell>
        </row>
        <row r="31507">
          <cell r="B31507" t="str">
            <v>2021-04-01</v>
          </cell>
        </row>
        <row r="31508">
          <cell r="B31508" t="str">
            <v>2021-04-01</v>
          </cell>
        </row>
        <row r="31509">
          <cell r="B31509" t="str">
            <v>2021-04-01</v>
          </cell>
        </row>
        <row r="31510">
          <cell r="B31510" t="str">
            <v>2021-04-01</v>
          </cell>
        </row>
        <row r="31511">
          <cell r="B31511" t="str">
            <v>2021-04-01</v>
          </cell>
        </row>
        <row r="31512">
          <cell r="B31512" t="str">
            <v>2021-05-01</v>
          </cell>
        </row>
        <row r="31513">
          <cell r="B31513" t="str">
            <v>2021-05-01</v>
          </cell>
        </row>
        <row r="31514">
          <cell r="B31514" t="str">
            <v>2021-05-01</v>
          </cell>
        </row>
        <row r="31515">
          <cell r="B31515" t="str">
            <v>2021-05-01</v>
          </cell>
        </row>
        <row r="31516">
          <cell r="B31516" t="str">
            <v>2021-05-01</v>
          </cell>
        </row>
        <row r="31517">
          <cell r="B31517" t="str">
            <v>2021-05-01</v>
          </cell>
        </row>
        <row r="31518">
          <cell r="B31518" t="str">
            <v>2021-05-01</v>
          </cell>
        </row>
        <row r="31519">
          <cell r="B31519" t="str">
            <v>2021-05-01</v>
          </cell>
        </row>
        <row r="31520">
          <cell r="B31520" t="str">
            <v>2021-05-01</v>
          </cell>
        </row>
        <row r="31521">
          <cell r="B31521" t="str">
            <v>2021-05-01</v>
          </cell>
        </row>
        <row r="31522">
          <cell r="B31522" t="str">
            <v>2021-05-01</v>
          </cell>
        </row>
        <row r="31523">
          <cell r="B31523" t="str">
            <v>2021-05-01</v>
          </cell>
        </row>
        <row r="31524">
          <cell r="B31524" t="str">
            <v>2021-05-01</v>
          </cell>
        </row>
        <row r="31525">
          <cell r="B31525" t="str">
            <v>2021-05-01</v>
          </cell>
        </row>
        <row r="31526">
          <cell r="B31526" t="str">
            <v>2021-05-01</v>
          </cell>
        </row>
        <row r="31527">
          <cell r="B31527" t="str">
            <v>2021-05-01</v>
          </cell>
        </row>
        <row r="31528">
          <cell r="B31528" t="str">
            <v>2021-05-01</v>
          </cell>
        </row>
        <row r="31529">
          <cell r="B31529" t="str">
            <v>2021-05-01</v>
          </cell>
        </row>
        <row r="31530">
          <cell r="B31530" t="str">
            <v>2021-05-01</v>
          </cell>
        </row>
        <row r="31531">
          <cell r="B31531" t="str">
            <v>2021-05-01</v>
          </cell>
        </row>
        <row r="31532">
          <cell r="B31532" t="str">
            <v>2021-05-01</v>
          </cell>
        </row>
        <row r="31533">
          <cell r="B31533" t="str">
            <v>2021-05-01</v>
          </cell>
        </row>
        <row r="31534">
          <cell r="B31534" t="str">
            <v>2021-06-01</v>
          </cell>
        </row>
        <row r="31535">
          <cell r="B31535" t="str">
            <v>2021-06-01</v>
          </cell>
        </row>
        <row r="31536">
          <cell r="B31536" t="str">
            <v>2021-06-01</v>
          </cell>
        </row>
        <row r="31537">
          <cell r="B31537" t="str">
            <v>2021-06-01</v>
          </cell>
        </row>
        <row r="31538">
          <cell r="B31538" t="str">
            <v>2021-06-01</v>
          </cell>
        </row>
        <row r="31539">
          <cell r="B31539" t="str">
            <v>2021-06-01</v>
          </cell>
        </row>
        <row r="31540">
          <cell r="B31540" t="str">
            <v>2021-06-01</v>
          </cell>
        </row>
        <row r="31541">
          <cell r="B31541" t="str">
            <v>2021-06-01</v>
          </cell>
        </row>
        <row r="31542">
          <cell r="B31542" t="str">
            <v>2021-06-01</v>
          </cell>
        </row>
        <row r="31543">
          <cell r="B31543" t="str">
            <v>2021-06-01</v>
          </cell>
        </row>
        <row r="31544">
          <cell r="B31544" t="str">
            <v>2021-06-01</v>
          </cell>
        </row>
        <row r="31545">
          <cell r="B31545" t="str">
            <v>2021-06-01</v>
          </cell>
        </row>
        <row r="31546">
          <cell r="B31546" t="str">
            <v>2021-06-01</v>
          </cell>
        </row>
        <row r="31547">
          <cell r="B31547" t="str">
            <v>2021-06-01</v>
          </cell>
        </row>
        <row r="31548">
          <cell r="B31548" t="str">
            <v>2021-06-01</v>
          </cell>
        </row>
        <row r="31549">
          <cell r="B31549" t="str">
            <v>2021-06-01</v>
          </cell>
        </row>
        <row r="31550">
          <cell r="B31550" t="str">
            <v>2021-06-01</v>
          </cell>
        </row>
        <row r="31551">
          <cell r="B31551" t="str">
            <v>2021-06-01</v>
          </cell>
        </row>
        <row r="31552">
          <cell r="B31552" t="str">
            <v>2021-06-01</v>
          </cell>
        </row>
        <row r="31553">
          <cell r="B31553" t="str">
            <v>2021-06-01</v>
          </cell>
        </row>
        <row r="31554">
          <cell r="B31554" t="str">
            <v>2021-06-01</v>
          </cell>
        </row>
        <row r="31555">
          <cell r="B31555" t="str">
            <v>2021-06-01</v>
          </cell>
        </row>
        <row r="31556">
          <cell r="B31556" t="str">
            <v>2021-07-01</v>
          </cell>
        </row>
        <row r="31557">
          <cell r="B31557" t="str">
            <v>2021-07-01</v>
          </cell>
        </row>
        <row r="31558">
          <cell r="B31558" t="str">
            <v>2021-07-01</v>
          </cell>
        </row>
        <row r="31559">
          <cell r="B31559" t="str">
            <v>2021-07-01</v>
          </cell>
        </row>
        <row r="31560">
          <cell r="B31560" t="str">
            <v>2021-07-01</v>
          </cell>
        </row>
        <row r="31561">
          <cell r="B31561" t="str">
            <v>2021-07-01</v>
          </cell>
        </row>
        <row r="31562">
          <cell r="B31562" t="str">
            <v>2021-07-01</v>
          </cell>
        </row>
        <row r="31563">
          <cell r="B31563" t="str">
            <v>2021-07-01</v>
          </cell>
        </row>
        <row r="31564">
          <cell r="B31564" t="str">
            <v>2021-07-01</v>
          </cell>
        </row>
        <row r="31565">
          <cell r="B31565" t="str">
            <v>2021-07-01</v>
          </cell>
        </row>
        <row r="31566">
          <cell r="B31566" t="str">
            <v>2021-07-01</v>
          </cell>
        </row>
        <row r="31567">
          <cell r="B31567" t="str">
            <v>2021-07-01</v>
          </cell>
        </row>
        <row r="31568">
          <cell r="B31568" t="str">
            <v>2021-07-01</v>
          </cell>
        </row>
        <row r="31569">
          <cell r="B31569" t="str">
            <v>2021-07-01</v>
          </cell>
        </row>
        <row r="31570">
          <cell r="B31570" t="str">
            <v>2021-07-01</v>
          </cell>
        </row>
        <row r="31571">
          <cell r="B31571" t="str">
            <v>2021-07-01</v>
          </cell>
        </row>
        <row r="31572">
          <cell r="B31572" t="str">
            <v>2021-07-01</v>
          </cell>
        </row>
        <row r="31573">
          <cell r="B31573" t="str">
            <v>2021-07-01</v>
          </cell>
        </row>
        <row r="31574">
          <cell r="B31574" t="str">
            <v>2021-07-01</v>
          </cell>
        </row>
        <row r="31575">
          <cell r="B31575" t="str">
            <v>2021-07-01</v>
          </cell>
        </row>
        <row r="31576">
          <cell r="B31576" t="str">
            <v>2021-07-01</v>
          </cell>
        </row>
        <row r="31577">
          <cell r="B31577" t="str">
            <v>2021-07-01</v>
          </cell>
        </row>
        <row r="31578">
          <cell r="B31578" t="str">
            <v>2021-08-01</v>
          </cell>
        </row>
        <row r="31579">
          <cell r="B31579" t="str">
            <v>2021-08-01</v>
          </cell>
        </row>
        <row r="31580">
          <cell r="B31580" t="str">
            <v>2021-08-01</v>
          </cell>
        </row>
        <row r="31581">
          <cell r="B31581" t="str">
            <v>2021-08-01</v>
          </cell>
        </row>
        <row r="31582">
          <cell r="B31582" t="str">
            <v>2021-08-01</v>
          </cell>
        </row>
        <row r="31583">
          <cell r="B31583" t="str">
            <v>2021-08-01</v>
          </cell>
        </row>
        <row r="31584">
          <cell r="B31584" t="str">
            <v>2021-08-01</v>
          </cell>
        </row>
        <row r="31585">
          <cell r="B31585" t="str">
            <v>2021-08-01</v>
          </cell>
        </row>
        <row r="31586">
          <cell r="B31586" t="str">
            <v>2021-08-01</v>
          </cell>
        </row>
        <row r="31587">
          <cell r="B31587" t="str">
            <v>2021-08-01</v>
          </cell>
        </row>
        <row r="31588">
          <cell r="B31588" t="str">
            <v>2021-08-01</v>
          </cell>
        </row>
        <row r="31589">
          <cell r="B31589" t="str">
            <v>2021-08-01</v>
          </cell>
        </row>
        <row r="31590">
          <cell r="B31590" t="str">
            <v>2021-08-01</v>
          </cell>
        </row>
        <row r="31591">
          <cell r="B31591" t="str">
            <v>2021-08-01</v>
          </cell>
        </row>
        <row r="31592">
          <cell r="B31592" t="str">
            <v>2021-08-01</v>
          </cell>
        </row>
        <row r="31593">
          <cell r="B31593" t="str">
            <v>2021-08-01</v>
          </cell>
        </row>
        <row r="31594">
          <cell r="B31594" t="str">
            <v>2021-08-01</v>
          </cell>
        </row>
        <row r="31595">
          <cell r="B31595" t="str">
            <v>2021-08-01</v>
          </cell>
        </row>
        <row r="31596">
          <cell r="B31596" t="str">
            <v>2021-08-01</v>
          </cell>
        </row>
        <row r="31597">
          <cell r="B31597" t="str">
            <v>2021-08-01</v>
          </cell>
        </row>
        <row r="31598">
          <cell r="B31598" t="str">
            <v>2021-08-01</v>
          </cell>
        </row>
        <row r="31599">
          <cell r="B31599" t="str">
            <v>2021-08-01</v>
          </cell>
        </row>
        <row r="31600">
          <cell r="B31600" t="str">
            <v>2021-09-01</v>
          </cell>
        </row>
        <row r="31601">
          <cell r="B31601" t="str">
            <v>2021-09-01</v>
          </cell>
        </row>
        <row r="31602">
          <cell r="B31602" t="str">
            <v>2021-09-01</v>
          </cell>
        </row>
        <row r="31603">
          <cell r="B31603" t="str">
            <v>2021-09-01</v>
          </cell>
        </row>
        <row r="31604">
          <cell r="B31604" t="str">
            <v>2021-09-01</v>
          </cell>
        </row>
        <row r="31605">
          <cell r="B31605" t="str">
            <v>2021-09-01</v>
          </cell>
        </row>
        <row r="31606">
          <cell r="B31606" t="str">
            <v>2021-09-01</v>
          </cell>
        </row>
        <row r="31607">
          <cell r="B31607" t="str">
            <v>2021-09-01</v>
          </cell>
        </row>
        <row r="31608">
          <cell r="B31608" t="str">
            <v>2021-09-01</v>
          </cell>
        </row>
        <row r="31609">
          <cell r="B31609" t="str">
            <v>2021-09-01</v>
          </cell>
        </row>
        <row r="31610">
          <cell r="B31610" t="str">
            <v>2021-09-01</v>
          </cell>
        </row>
        <row r="31611">
          <cell r="B31611" t="str">
            <v>2021-09-01</v>
          </cell>
        </row>
        <row r="31612">
          <cell r="B31612" t="str">
            <v>2021-09-01</v>
          </cell>
        </row>
        <row r="31613">
          <cell r="B31613" t="str">
            <v>2021-09-01</v>
          </cell>
        </row>
        <row r="31614">
          <cell r="B31614" t="str">
            <v>2021-09-01</v>
          </cell>
        </row>
        <row r="31615">
          <cell r="B31615" t="str">
            <v>2021-09-01</v>
          </cell>
        </row>
        <row r="31616">
          <cell r="B31616" t="str">
            <v>2021-09-01</v>
          </cell>
        </row>
        <row r="31617">
          <cell r="B31617" t="str">
            <v>2021-09-01</v>
          </cell>
        </row>
        <row r="31618">
          <cell r="B31618" t="str">
            <v>2021-09-01</v>
          </cell>
        </row>
        <row r="31619">
          <cell r="B31619" t="str">
            <v>2021-09-01</v>
          </cell>
        </row>
        <row r="31620">
          <cell r="B31620" t="str">
            <v>2021-09-01</v>
          </cell>
        </row>
        <row r="31621">
          <cell r="B31621" t="str">
            <v>2021-09-01</v>
          </cell>
        </row>
        <row r="31622">
          <cell r="B31622" t="str">
            <v>2021-10-01</v>
          </cell>
        </row>
        <row r="31623">
          <cell r="B31623" t="str">
            <v>2021-10-01</v>
          </cell>
        </row>
        <row r="31624">
          <cell r="B31624" t="str">
            <v>2021-10-01</v>
          </cell>
        </row>
        <row r="31625">
          <cell r="B31625" t="str">
            <v>2021-10-01</v>
          </cell>
        </row>
        <row r="31626">
          <cell r="B31626" t="str">
            <v>2021-10-01</v>
          </cell>
        </row>
        <row r="31627">
          <cell r="B31627" t="str">
            <v>2021-10-01</v>
          </cell>
        </row>
        <row r="31628">
          <cell r="B31628" t="str">
            <v>2021-10-01</v>
          </cell>
        </row>
        <row r="31629">
          <cell r="B31629" t="str">
            <v>2021-10-01</v>
          </cell>
        </row>
        <row r="31630">
          <cell r="B31630" t="str">
            <v>2021-10-01</v>
          </cell>
        </row>
        <row r="31631">
          <cell r="B31631" t="str">
            <v>2021-10-01</v>
          </cell>
        </row>
        <row r="31632">
          <cell r="B31632" t="str">
            <v>2021-10-01</v>
          </cell>
        </row>
        <row r="31633">
          <cell r="B31633" t="str">
            <v>2021-10-01</v>
          </cell>
        </row>
        <row r="31634">
          <cell r="B31634" t="str">
            <v>2021-10-01</v>
          </cell>
        </row>
        <row r="31635">
          <cell r="B31635" t="str">
            <v>2021-10-01</v>
          </cell>
        </row>
        <row r="31636">
          <cell r="B31636" t="str">
            <v>2021-10-01</v>
          </cell>
        </row>
        <row r="31637">
          <cell r="B31637" t="str">
            <v>2021-10-01</v>
          </cell>
        </row>
        <row r="31638">
          <cell r="B31638" t="str">
            <v>2021-10-01</v>
          </cell>
        </row>
        <row r="31639">
          <cell r="B31639" t="str">
            <v>2021-10-01</v>
          </cell>
        </row>
        <row r="31640">
          <cell r="B31640" t="str">
            <v>2021-10-01</v>
          </cell>
        </row>
        <row r="31641">
          <cell r="B31641" t="str">
            <v>2021-10-01</v>
          </cell>
        </row>
        <row r="31642">
          <cell r="B31642" t="str">
            <v>2021-10-01</v>
          </cell>
        </row>
        <row r="31643">
          <cell r="B31643" t="str">
            <v>2021-10-01</v>
          </cell>
        </row>
        <row r="31644">
          <cell r="B31644" t="str">
            <v>2021-11-01</v>
          </cell>
        </row>
        <row r="31645">
          <cell r="B31645" t="str">
            <v>2021-11-01</v>
          </cell>
        </row>
        <row r="31646">
          <cell r="B31646" t="str">
            <v>2021-11-01</v>
          </cell>
        </row>
        <row r="31647">
          <cell r="B31647" t="str">
            <v>2021-11-01</v>
          </cell>
        </row>
        <row r="31648">
          <cell r="B31648" t="str">
            <v>2021-11-01</v>
          </cell>
        </row>
        <row r="31649">
          <cell r="B31649" t="str">
            <v>2021-11-01</v>
          </cell>
        </row>
        <row r="31650">
          <cell r="B31650" t="str">
            <v>2021-11-01</v>
          </cell>
        </row>
        <row r="31651">
          <cell r="B31651" t="str">
            <v>2021-11-01</v>
          </cell>
        </row>
        <row r="31652">
          <cell r="B31652" t="str">
            <v>2021-11-01</v>
          </cell>
        </row>
        <row r="31653">
          <cell r="B31653" t="str">
            <v>2021-11-01</v>
          </cell>
        </row>
        <row r="31654">
          <cell r="B31654" t="str">
            <v>2021-11-01</v>
          </cell>
        </row>
        <row r="31655">
          <cell r="B31655" t="str">
            <v>2021-11-01</v>
          </cell>
        </row>
        <row r="31656">
          <cell r="B31656" t="str">
            <v>2021-11-01</v>
          </cell>
        </row>
        <row r="31657">
          <cell r="B31657" t="str">
            <v>2021-11-01</v>
          </cell>
        </row>
        <row r="31658">
          <cell r="B31658" t="str">
            <v>2021-11-01</v>
          </cell>
        </row>
        <row r="31659">
          <cell r="B31659" t="str">
            <v>2021-11-01</v>
          </cell>
        </row>
        <row r="31660">
          <cell r="B31660" t="str">
            <v>2021-11-01</v>
          </cell>
        </row>
        <row r="31661">
          <cell r="B31661" t="str">
            <v>2021-11-01</v>
          </cell>
        </row>
        <row r="31662">
          <cell r="B31662" t="str">
            <v>2021-11-01</v>
          </cell>
        </row>
        <row r="31663">
          <cell r="B31663" t="str">
            <v>2021-11-01</v>
          </cell>
        </row>
        <row r="31664">
          <cell r="B31664" t="str">
            <v>2021-11-01</v>
          </cell>
        </row>
        <row r="31665">
          <cell r="B31665" t="str">
            <v>2021-11-01</v>
          </cell>
        </row>
        <row r="31666">
          <cell r="B31666" t="str">
            <v>2021-12-01</v>
          </cell>
        </row>
        <row r="31667">
          <cell r="B31667" t="str">
            <v>2021-12-01</v>
          </cell>
        </row>
        <row r="31668">
          <cell r="B31668" t="str">
            <v>2021-12-01</v>
          </cell>
        </row>
        <row r="31669">
          <cell r="B31669" t="str">
            <v>2021-12-01</v>
          </cell>
        </row>
        <row r="31670">
          <cell r="B31670" t="str">
            <v>2021-12-01</v>
          </cell>
        </row>
        <row r="31671">
          <cell r="B31671" t="str">
            <v>2021-12-01</v>
          </cell>
        </row>
        <row r="31672">
          <cell r="B31672" t="str">
            <v>2021-12-01</v>
          </cell>
        </row>
        <row r="31673">
          <cell r="B31673" t="str">
            <v>2021-12-01</v>
          </cell>
        </row>
        <row r="31674">
          <cell r="B31674" t="str">
            <v>2021-12-01</v>
          </cell>
        </row>
        <row r="31675">
          <cell r="B31675" t="str">
            <v>2021-12-01</v>
          </cell>
        </row>
        <row r="31676">
          <cell r="B31676" t="str">
            <v>2021-12-01</v>
          </cell>
        </row>
        <row r="31677">
          <cell r="B31677" t="str">
            <v>2021-12-01</v>
          </cell>
        </row>
        <row r="31678">
          <cell r="B31678" t="str">
            <v>2021-12-01</v>
          </cell>
        </row>
        <row r="31679">
          <cell r="B31679" t="str">
            <v>2021-12-01</v>
          </cell>
        </row>
        <row r="31680">
          <cell r="B31680" t="str">
            <v>2021-12-01</v>
          </cell>
        </row>
        <row r="31681">
          <cell r="B31681" t="str">
            <v>2021-12-01</v>
          </cell>
        </row>
        <row r="31682">
          <cell r="B31682" t="str">
            <v>2021-12-01</v>
          </cell>
        </row>
        <row r="31683">
          <cell r="B31683" t="str">
            <v>2021-12-01</v>
          </cell>
        </row>
        <row r="31684">
          <cell r="B31684" t="str">
            <v>2021-12-01</v>
          </cell>
        </row>
        <row r="31685">
          <cell r="B31685" t="str">
            <v>2021-12-01</v>
          </cell>
        </row>
        <row r="31686">
          <cell r="B31686" t="str">
            <v>2021-12-01</v>
          </cell>
        </row>
        <row r="31687">
          <cell r="B31687" t="str">
            <v>2021-12-01</v>
          </cell>
        </row>
        <row r="31688">
          <cell r="B31688" t="str">
            <v>2021-01-01</v>
          </cell>
        </row>
        <row r="31689">
          <cell r="B31689" t="str">
            <v>2021-01-01</v>
          </cell>
        </row>
        <row r="31690">
          <cell r="B31690" t="str">
            <v>2021-01-01</v>
          </cell>
        </row>
        <row r="31691">
          <cell r="B31691" t="str">
            <v>2021-01-01</v>
          </cell>
        </row>
        <row r="31692">
          <cell r="B31692" t="str">
            <v>2021-01-01</v>
          </cell>
        </row>
        <row r="31693">
          <cell r="B31693" t="str">
            <v>2021-01-01</v>
          </cell>
        </row>
        <row r="31694">
          <cell r="B31694" t="str">
            <v>2021-01-01</v>
          </cell>
        </row>
        <row r="31695">
          <cell r="B31695" t="str">
            <v>2021-01-01</v>
          </cell>
        </row>
        <row r="31696">
          <cell r="B31696" t="str">
            <v>2021-01-01</v>
          </cell>
        </row>
        <row r="31697">
          <cell r="B31697" t="str">
            <v>2021-01-01</v>
          </cell>
        </row>
        <row r="31698">
          <cell r="B31698" t="str">
            <v>2021-01-01</v>
          </cell>
        </row>
        <row r="31699">
          <cell r="B31699" t="str">
            <v>2021-01-01</v>
          </cell>
        </row>
        <row r="31700">
          <cell r="B31700" t="str">
            <v>2021-01-01</v>
          </cell>
        </row>
        <row r="31701">
          <cell r="B31701" t="str">
            <v>2021-01-01</v>
          </cell>
        </row>
        <row r="31702">
          <cell r="B31702" t="str">
            <v>2021-01-01</v>
          </cell>
        </row>
        <row r="31703">
          <cell r="B31703" t="str">
            <v>2021-01-01</v>
          </cell>
        </row>
        <row r="31704">
          <cell r="B31704" t="str">
            <v>2021-01-01</v>
          </cell>
        </row>
        <row r="31705">
          <cell r="B31705" t="str">
            <v>2021-01-01</v>
          </cell>
        </row>
        <row r="31706">
          <cell r="B31706" t="str">
            <v>2021-01-01</v>
          </cell>
        </row>
        <row r="31707">
          <cell r="B31707" t="str">
            <v>2021-01-01</v>
          </cell>
        </row>
        <row r="31708">
          <cell r="B31708" t="str">
            <v>2021-01-01</v>
          </cell>
        </row>
        <row r="31709">
          <cell r="B31709" t="str">
            <v>2021-01-01</v>
          </cell>
        </row>
        <row r="31710">
          <cell r="B31710" t="str">
            <v>2021-02-01</v>
          </cell>
        </row>
        <row r="31711">
          <cell r="B31711" t="str">
            <v>2021-02-01</v>
          </cell>
        </row>
        <row r="31712">
          <cell r="B31712" t="str">
            <v>2021-02-01</v>
          </cell>
        </row>
        <row r="31713">
          <cell r="B31713" t="str">
            <v>2021-02-01</v>
          </cell>
        </row>
        <row r="31714">
          <cell r="B31714" t="str">
            <v>2021-02-01</v>
          </cell>
        </row>
        <row r="31715">
          <cell r="B31715" t="str">
            <v>2021-02-01</v>
          </cell>
        </row>
        <row r="31716">
          <cell r="B31716" t="str">
            <v>2021-02-01</v>
          </cell>
        </row>
        <row r="31717">
          <cell r="B31717" t="str">
            <v>2021-02-01</v>
          </cell>
        </row>
        <row r="31718">
          <cell r="B31718" t="str">
            <v>2021-02-01</v>
          </cell>
        </row>
        <row r="31719">
          <cell r="B31719" t="str">
            <v>2021-02-01</v>
          </cell>
        </row>
        <row r="31720">
          <cell r="B31720" t="str">
            <v>2021-02-01</v>
          </cell>
        </row>
        <row r="31721">
          <cell r="B31721" t="str">
            <v>2021-02-01</v>
          </cell>
        </row>
        <row r="31722">
          <cell r="B31722" t="str">
            <v>2021-02-01</v>
          </cell>
        </row>
        <row r="31723">
          <cell r="B31723" t="str">
            <v>2021-02-01</v>
          </cell>
        </row>
        <row r="31724">
          <cell r="B31724" t="str">
            <v>2021-02-01</v>
          </cell>
        </row>
        <row r="31725">
          <cell r="B31725" t="str">
            <v>2021-02-01</v>
          </cell>
        </row>
        <row r="31726">
          <cell r="B31726" t="str">
            <v>2021-02-01</v>
          </cell>
        </row>
        <row r="31727">
          <cell r="B31727" t="str">
            <v>2021-02-01</v>
          </cell>
        </row>
        <row r="31728">
          <cell r="B31728" t="str">
            <v>2021-02-01</v>
          </cell>
        </row>
        <row r="31729">
          <cell r="B31729" t="str">
            <v>2021-02-01</v>
          </cell>
        </row>
        <row r="31730">
          <cell r="B31730" t="str">
            <v>2021-02-01</v>
          </cell>
        </row>
        <row r="31731">
          <cell r="B31731" t="str">
            <v>2021-02-01</v>
          </cell>
        </row>
        <row r="31732">
          <cell r="B31732" t="str">
            <v>2021-03-01</v>
          </cell>
        </row>
        <row r="31733">
          <cell r="B31733" t="str">
            <v>2021-03-01</v>
          </cell>
        </row>
        <row r="31734">
          <cell r="B31734" t="str">
            <v>2021-03-01</v>
          </cell>
        </row>
        <row r="31735">
          <cell r="B31735" t="str">
            <v>2021-03-01</v>
          </cell>
        </row>
        <row r="31736">
          <cell r="B31736" t="str">
            <v>2021-03-01</v>
          </cell>
        </row>
        <row r="31737">
          <cell r="B31737" t="str">
            <v>2021-03-01</v>
          </cell>
        </row>
        <row r="31738">
          <cell r="B31738" t="str">
            <v>2021-03-01</v>
          </cell>
        </row>
        <row r="31739">
          <cell r="B31739" t="str">
            <v>2021-03-01</v>
          </cell>
        </row>
        <row r="31740">
          <cell r="B31740" t="str">
            <v>2021-03-01</v>
          </cell>
        </row>
        <row r="31741">
          <cell r="B31741" t="str">
            <v>2021-03-01</v>
          </cell>
        </row>
        <row r="31742">
          <cell r="B31742" t="str">
            <v>2021-03-01</v>
          </cell>
        </row>
        <row r="31743">
          <cell r="B31743" t="str">
            <v>2021-03-01</v>
          </cell>
        </row>
        <row r="31744">
          <cell r="B31744" t="str">
            <v>2021-03-01</v>
          </cell>
        </row>
        <row r="31745">
          <cell r="B31745" t="str">
            <v>2021-03-01</v>
          </cell>
        </row>
        <row r="31746">
          <cell r="B31746" t="str">
            <v>2021-03-01</v>
          </cell>
        </row>
        <row r="31747">
          <cell r="B31747" t="str">
            <v>2021-03-01</v>
          </cell>
        </row>
        <row r="31748">
          <cell r="B31748" t="str">
            <v>2021-03-01</v>
          </cell>
        </row>
        <row r="31749">
          <cell r="B31749" t="str">
            <v>2021-03-01</v>
          </cell>
        </row>
        <row r="31750">
          <cell r="B31750" t="str">
            <v>2021-03-01</v>
          </cell>
        </row>
        <row r="31751">
          <cell r="B31751" t="str">
            <v>2021-03-01</v>
          </cell>
        </row>
        <row r="31752">
          <cell r="B31752" t="str">
            <v>2021-03-01</v>
          </cell>
        </row>
        <row r="31753">
          <cell r="B31753" t="str">
            <v>2021-03-01</v>
          </cell>
        </row>
        <row r="31754">
          <cell r="B31754" t="str">
            <v>2021-04-01</v>
          </cell>
        </row>
        <row r="31755">
          <cell r="B31755" t="str">
            <v>2021-04-01</v>
          </cell>
        </row>
        <row r="31756">
          <cell r="B31756" t="str">
            <v>2021-04-01</v>
          </cell>
        </row>
        <row r="31757">
          <cell r="B31757" t="str">
            <v>2021-04-01</v>
          </cell>
        </row>
        <row r="31758">
          <cell r="B31758" t="str">
            <v>2021-04-01</v>
          </cell>
        </row>
        <row r="31759">
          <cell r="B31759" t="str">
            <v>2021-04-01</v>
          </cell>
        </row>
        <row r="31760">
          <cell r="B31760" t="str">
            <v>2021-04-01</v>
          </cell>
        </row>
        <row r="31761">
          <cell r="B31761" t="str">
            <v>2021-04-01</v>
          </cell>
        </row>
        <row r="31762">
          <cell r="B31762" t="str">
            <v>2021-04-01</v>
          </cell>
        </row>
        <row r="31763">
          <cell r="B31763" t="str">
            <v>2021-04-01</v>
          </cell>
        </row>
        <row r="31764">
          <cell r="B31764" t="str">
            <v>2021-04-01</v>
          </cell>
        </row>
        <row r="31765">
          <cell r="B31765" t="str">
            <v>2021-04-01</v>
          </cell>
        </row>
        <row r="31766">
          <cell r="B31766" t="str">
            <v>2021-04-01</v>
          </cell>
        </row>
        <row r="31767">
          <cell r="B31767" t="str">
            <v>2021-04-01</v>
          </cell>
        </row>
        <row r="31768">
          <cell r="B31768" t="str">
            <v>2021-04-01</v>
          </cell>
        </row>
        <row r="31769">
          <cell r="B31769" t="str">
            <v>2021-04-01</v>
          </cell>
        </row>
        <row r="31770">
          <cell r="B31770" t="str">
            <v>2021-04-01</v>
          </cell>
        </row>
        <row r="31771">
          <cell r="B31771" t="str">
            <v>2021-04-01</v>
          </cell>
        </row>
        <row r="31772">
          <cell r="B31772" t="str">
            <v>2021-04-01</v>
          </cell>
        </row>
        <row r="31773">
          <cell r="B31773" t="str">
            <v>2021-04-01</v>
          </cell>
        </row>
        <row r="31774">
          <cell r="B31774" t="str">
            <v>2021-04-01</v>
          </cell>
        </row>
        <row r="31775">
          <cell r="B31775" t="str">
            <v>2021-04-01</v>
          </cell>
        </row>
        <row r="31776">
          <cell r="B31776" t="str">
            <v>2021-05-01</v>
          </cell>
        </row>
        <row r="31777">
          <cell r="B31777" t="str">
            <v>2021-05-01</v>
          </cell>
        </row>
        <row r="31778">
          <cell r="B31778" t="str">
            <v>2021-05-01</v>
          </cell>
        </row>
        <row r="31779">
          <cell r="B31779" t="str">
            <v>2021-05-01</v>
          </cell>
        </row>
        <row r="31780">
          <cell r="B31780" t="str">
            <v>2021-05-01</v>
          </cell>
        </row>
        <row r="31781">
          <cell r="B31781" t="str">
            <v>2021-05-01</v>
          </cell>
        </row>
        <row r="31782">
          <cell r="B31782" t="str">
            <v>2021-05-01</v>
          </cell>
        </row>
        <row r="31783">
          <cell r="B31783" t="str">
            <v>2021-05-01</v>
          </cell>
        </row>
        <row r="31784">
          <cell r="B31784" t="str">
            <v>2021-05-01</v>
          </cell>
        </row>
        <row r="31785">
          <cell r="B31785" t="str">
            <v>2021-05-01</v>
          </cell>
        </row>
        <row r="31786">
          <cell r="B31786" t="str">
            <v>2021-05-01</v>
          </cell>
        </row>
        <row r="31787">
          <cell r="B31787" t="str">
            <v>2021-05-01</v>
          </cell>
        </row>
        <row r="31788">
          <cell r="B31788" t="str">
            <v>2021-05-01</v>
          </cell>
        </row>
        <row r="31789">
          <cell r="B31789" t="str">
            <v>2021-05-01</v>
          </cell>
        </row>
        <row r="31790">
          <cell r="B31790" t="str">
            <v>2021-05-01</v>
          </cell>
        </row>
        <row r="31791">
          <cell r="B31791" t="str">
            <v>2021-05-01</v>
          </cell>
        </row>
        <row r="31792">
          <cell r="B31792" t="str">
            <v>2021-05-01</v>
          </cell>
        </row>
        <row r="31793">
          <cell r="B31793" t="str">
            <v>2021-05-01</v>
          </cell>
        </row>
        <row r="31794">
          <cell r="B31794" t="str">
            <v>2021-05-01</v>
          </cell>
        </row>
        <row r="31795">
          <cell r="B31795" t="str">
            <v>2021-05-01</v>
          </cell>
        </row>
        <row r="31796">
          <cell r="B31796" t="str">
            <v>2021-05-01</v>
          </cell>
        </row>
        <row r="31797">
          <cell r="B31797" t="str">
            <v>2021-05-01</v>
          </cell>
        </row>
        <row r="31798">
          <cell r="B31798" t="str">
            <v>2021-06-01</v>
          </cell>
        </row>
        <row r="31799">
          <cell r="B31799" t="str">
            <v>2021-06-01</v>
          </cell>
        </row>
        <row r="31800">
          <cell r="B31800" t="str">
            <v>2021-06-01</v>
          </cell>
        </row>
        <row r="31801">
          <cell r="B31801" t="str">
            <v>2021-06-01</v>
          </cell>
        </row>
        <row r="31802">
          <cell r="B31802" t="str">
            <v>2021-06-01</v>
          </cell>
        </row>
        <row r="31803">
          <cell r="B31803" t="str">
            <v>2021-06-01</v>
          </cell>
        </row>
        <row r="31804">
          <cell r="B31804" t="str">
            <v>2021-06-01</v>
          </cell>
        </row>
        <row r="31805">
          <cell r="B31805" t="str">
            <v>2021-06-01</v>
          </cell>
        </row>
        <row r="31806">
          <cell r="B31806" t="str">
            <v>2021-06-01</v>
          </cell>
        </row>
        <row r="31807">
          <cell r="B31807" t="str">
            <v>2021-06-01</v>
          </cell>
        </row>
        <row r="31808">
          <cell r="B31808" t="str">
            <v>2021-06-01</v>
          </cell>
        </row>
        <row r="31809">
          <cell r="B31809" t="str">
            <v>2021-06-01</v>
          </cell>
        </row>
        <row r="31810">
          <cell r="B31810" t="str">
            <v>2021-06-01</v>
          </cell>
        </row>
        <row r="31811">
          <cell r="B31811" t="str">
            <v>2021-06-01</v>
          </cell>
        </row>
        <row r="31812">
          <cell r="B31812" t="str">
            <v>2021-06-01</v>
          </cell>
        </row>
        <row r="31813">
          <cell r="B31813" t="str">
            <v>2021-06-01</v>
          </cell>
        </row>
        <row r="31814">
          <cell r="B31814" t="str">
            <v>2021-06-01</v>
          </cell>
        </row>
        <row r="31815">
          <cell r="B31815" t="str">
            <v>2021-06-01</v>
          </cell>
        </row>
        <row r="31816">
          <cell r="B31816" t="str">
            <v>2021-06-01</v>
          </cell>
        </row>
        <row r="31817">
          <cell r="B31817" t="str">
            <v>2021-06-01</v>
          </cell>
        </row>
        <row r="31818">
          <cell r="B31818" t="str">
            <v>2021-06-01</v>
          </cell>
        </row>
        <row r="31819">
          <cell r="B31819" t="str">
            <v>2021-06-01</v>
          </cell>
        </row>
        <row r="31820">
          <cell r="B31820" t="str">
            <v>2021-07-01</v>
          </cell>
        </row>
        <row r="31821">
          <cell r="B31821" t="str">
            <v>2021-07-01</v>
          </cell>
        </row>
        <row r="31822">
          <cell r="B31822" t="str">
            <v>2021-07-01</v>
          </cell>
        </row>
        <row r="31823">
          <cell r="B31823" t="str">
            <v>2021-07-01</v>
          </cell>
        </row>
        <row r="31824">
          <cell r="B31824" t="str">
            <v>2021-07-01</v>
          </cell>
        </row>
        <row r="31825">
          <cell r="B31825" t="str">
            <v>2021-07-01</v>
          </cell>
        </row>
        <row r="31826">
          <cell r="B31826" t="str">
            <v>2021-07-01</v>
          </cell>
        </row>
        <row r="31827">
          <cell r="B31827" t="str">
            <v>2021-07-01</v>
          </cell>
        </row>
        <row r="31828">
          <cell r="B31828" t="str">
            <v>2021-07-01</v>
          </cell>
        </row>
        <row r="31829">
          <cell r="B31829" t="str">
            <v>2021-07-01</v>
          </cell>
        </row>
        <row r="31830">
          <cell r="B31830" t="str">
            <v>2021-07-01</v>
          </cell>
        </row>
        <row r="31831">
          <cell r="B31831" t="str">
            <v>2021-07-01</v>
          </cell>
        </row>
        <row r="31832">
          <cell r="B31832" t="str">
            <v>2021-07-01</v>
          </cell>
        </row>
        <row r="31833">
          <cell r="B31833" t="str">
            <v>2021-07-01</v>
          </cell>
        </row>
        <row r="31834">
          <cell r="B31834" t="str">
            <v>2021-07-01</v>
          </cell>
        </row>
        <row r="31835">
          <cell r="B31835" t="str">
            <v>2021-07-01</v>
          </cell>
        </row>
        <row r="31836">
          <cell r="B31836" t="str">
            <v>2021-07-01</v>
          </cell>
        </row>
        <row r="31837">
          <cell r="B31837" t="str">
            <v>2021-07-01</v>
          </cell>
        </row>
        <row r="31838">
          <cell r="B31838" t="str">
            <v>2021-07-01</v>
          </cell>
        </row>
        <row r="31839">
          <cell r="B31839" t="str">
            <v>2021-07-01</v>
          </cell>
        </row>
        <row r="31840">
          <cell r="B31840" t="str">
            <v>2021-07-01</v>
          </cell>
        </row>
        <row r="31841">
          <cell r="B31841" t="str">
            <v>2021-07-01</v>
          </cell>
        </row>
        <row r="31842">
          <cell r="B31842" t="str">
            <v>2021-08-01</v>
          </cell>
        </row>
        <row r="31843">
          <cell r="B31843" t="str">
            <v>2021-08-01</v>
          </cell>
        </row>
        <row r="31844">
          <cell r="B31844" t="str">
            <v>2021-08-01</v>
          </cell>
        </row>
        <row r="31845">
          <cell r="B31845" t="str">
            <v>2021-08-01</v>
          </cell>
        </row>
        <row r="31846">
          <cell r="B31846" t="str">
            <v>2021-08-01</v>
          </cell>
        </row>
        <row r="31847">
          <cell r="B31847" t="str">
            <v>2021-08-01</v>
          </cell>
        </row>
        <row r="31848">
          <cell r="B31848" t="str">
            <v>2021-08-01</v>
          </cell>
        </row>
        <row r="31849">
          <cell r="B31849" t="str">
            <v>2021-08-01</v>
          </cell>
        </row>
        <row r="31850">
          <cell r="B31850" t="str">
            <v>2021-08-01</v>
          </cell>
        </row>
        <row r="31851">
          <cell r="B31851" t="str">
            <v>2021-08-01</v>
          </cell>
        </row>
        <row r="31852">
          <cell r="B31852" t="str">
            <v>2021-08-01</v>
          </cell>
        </row>
        <row r="31853">
          <cell r="B31853" t="str">
            <v>2021-08-01</v>
          </cell>
        </row>
        <row r="31854">
          <cell r="B31854" t="str">
            <v>2021-08-01</v>
          </cell>
        </row>
        <row r="31855">
          <cell r="B31855" t="str">
            <v>2021-08-01</v>
          </cell>
        </row>
        <row r="31856">
          <cell r="B31856" t="str">
            <v>2021-08-01</v>
          </cell>
        </row>
        <row r="31857">
          <cell r="B31857" t="str">
            <v>2021-08-01</v>
          </cell>
        </row>
        <row r="31858">
          <cell r="B31858" t="str">
            <v>2021-08-01</v>
          </cell>
        </row>
        <row r="31859">
          <cell r="B31859" t="str">
            <v>2021-08-01</v>
          </cell>
        </row>
        <row r="31860">
          <cell r="B31860" t="str">
            <v>2021-08-01</v>
          </cell>
        </row>
        <row r="31861">
          <cell r="B31861" t="str">
            <v>2021-08-01</v>
          </cell>
        </row>
        <row r="31862">
          <cell r="B31862" t="str">
            <v>2021-08-01</v>
          </cell>
        </row>
        <row r="31863">
          <cell r="B31863" t="str">
            <v>2021-08-01</v>
          </cell>
        </row>
        <row r="31864">
          <cell r="B31864" t="str">
            <v>2021-09-01</v>
          </cell>
        </row>
        <row r="31865">
          <cell r="B31865" t="str">
            <v>2021-09-01</v>
          </cell>
        </row>
        <row r="31866">
          <cell r="B31866" t="str">
            <v>2021-09-01</v>
          </cell>
        </row>
        <row r="31867">
          <cell r="B31867" t="str">
            <v>2021-09-01</v>
          </cell>
        </row>
        <row r="31868">
          <cell r="B31868" t="str">
            <v>2021-09-01</v>
          </cell>
        </row>
        <row r="31869">
          <cell r="B31869" t="str">
            <v>2021-09-01</v>
          </cell>
        </row>
        <row r="31870">
          <cell r="B31870" t="str">
            <v>2021-09-01</v>
          </cell>
        </row>
        <row r="31871">
          <cell r="B31871" t="str">
            <v>2021-09-01</v>
          </cell>
        </row>
        <row r="31872">
          <cell r="B31872" t="str">
            <v>2021-09-01</v>
          </cell>
        </row>
        <row r="31873">
          <cell r="B31873" t="str">
            <v>2021-09-01</v>
          </cell>
        </row>
        <row r="31874">
          <cell r="B31874" t="str">
            <v>2021-09-01</v>
          </cell>
        </row>
        <row r="31875">
          <cell r="B31875" t="str">
            <v>2021-09-01</v>
          </cell>
        </row>
        <row r="31876">
          <cell r="B31876" t="str">
            <v>2021-09-01</v>
          </cell>
        </row>
        <row r="31877">
          <cell r="B31877" t="str">
            <v>2021-09-01</v>
          </cell>
        </row>
        <row r="31878">
          <cell r="B31878" t="str">
            <v>2021-09-01</v>
          </cell>
        </row>
        <row r="31879">
          <cell r="B31879" t="str">
            <v>2021-09-01</v>
          </cell>
        </row>
        <row r="31880">
          <cell r="B31880" t="str">
            <v>2021-09-01</v>
          </cell>
        </row>
        <row r="31881">
          <cell r="B31881" t="str">
            <v>2021-09-01</v>
          </cell>
        </row>
        <row r="31882">
          <cell r="B31882" t="str">
            <v>2021-09-01</v>
          </cell>
        </row>
        <row r="31883">
          <cell r="B31883" t="str">
            <v>2021-09-01</v>
          </cell>
        </row>
        <row r="31884">
          <cell r="B31884" t="str">
            <v>2021-09-01</v>
          </cell>
        </row>
        <row r="31885">
          <cell r="B31885" t="str">
            <v>2021-09-01</v>
          </cell>
        </row>
        <row r="31886">
          <cell r="B31886" t="str">
            <v>2021-10-01</v>
          </cell>
        </row>
        <row r="31887">
          <cell r="B31887" t="str">
            <v>2021-10-01</v>
          </cell>
        </row>
        <row r="31888">
          <cell r="B31888" t="str">
            <v>2021-10-01</v>
          </cell>
        </row>
        <row r="31889">
          <cell r="B31889" t="str">
            <v>2021-10-01</v>
          </cell>
        </row>
        <row r="31890">
          <cell r="B31890" t="str">
            <v>2021-10-01</v>
          </cell>
        </row>
        <row r="31891">
          <cell r="B31891" t="str">
            <v>2021-10-01</v>
          </cell>
        </row>
        <row r="31892">
          <cell r="B31892" t="str">
            <v>2021-10-01</v>
          </cell>
        </row>
        <row r="31893">
          <cell r="B31893" t="str">
            <v>2021-10-01</v>
          </cell>
        </row>
        <row r="31894">
          <cell r="B31894" t="str">
            <v>2021-10-01</v>
          </cell>
        </row>
        <row r="31895">
          <cell r="B31895" t="str">
            <v>2021-10-01</v>
          </cell>
        </row>
        <row r="31896">
          <cell r="B31896" t="str">
            <v>2021-10-01</v>
          </cell>
        </row>
        <row r="31897">
          <cell r="B31897" t="str">
            <v>2021-10-01</v>
          </cell>
        </row>
        <row r="31898">
          <cell r="B31898" t="str">
            <v>2021-10-01</v>
          </cell>
        </row>
        <row r="31899">
          <cell r="B31899" t="str">
            <v>2021-10-01</v>
          </cell>
        </row>
        <row r="31900">
          <cell r="B31900" t="str">
            <v>2021-10-01</v>
          </cell>
        </row>
        <row r="31901">
          <cell r="B31901" t="str">
            <v>2021-10-01</v>
          </cell>
        </row>
        <row r="31902">
          <cell r="B31902" t="str">
            <v>2021-10-01</v>
          </cell>
        </row>
        <row r="31903">
          <cell r="B31903" t="str">
            <v>2021-10-01</v>
          </cell>
        </row>
        <row r="31904">
          <cell r="B31904" t="str">
            <v>2021-10-01</v>
          </cell>
        </row>
        <row r="31905">
          <cell r="B31905" t="str">
            <v>2021-10-01</v>
          </cell>
        </row>
        <row r="31906">
          <cell r="B31906" t="str">
            <v>2021-10-01</v>
          </cell>
        </row>
        <row r="31907">
          <cell r="B31907" t="str">
            <v>2021-10-01</v>
          </cell>
        </row>
        <row r="31908">
          <cell r="B31908" t="str">
            <v>2021-11-01</v>
          </cell>
        </row>
        <row r="31909">
          <cell r="B31909" t="str">
            <v>2021-11-01</v>
          </cell>
        </row>
        <row r="31910">
          <cell r="B31910" t="str">
            <v>2021-11-01</v>
          </cell>
        </row>
        <row r="31911">
          <cell r="B31911" t="str">
            <v>2021-11-01</v>
          </cell>
        </row>
        <row r="31912">
          <cell r="B31912" t="str">
            <v>2021-11-01</v>
          </cell>
        </row>
        <row r="31913">
          <cell r="B31913" t="str">
            <v>2021-11-01</v>
          </cell>
        </row>
        <row r="31914">
          <cell r="B31914" t="str">
            <v>2021-11-01</v>
          </cell>
        </row>
        <row r="31915">
          <cell r="B31915" t="str">
            <v>2021-11-01</v>
          </cell>
        </row>
        <row r="31916">
          <cell r="B31916" t="str">
            <v>2021-11-01</v>
          </cell>
        </row>
        <row r="31917">
          <cell r="B31917" t="str">
            <v>2021-11-01</v>
          </cell>
        </row>
        <row r="31918">
          <cell r="B31918" t="str">
            <v>2021-11-01</v>
          </cell>
        </row>
        <row r="31919">
          <cell r="B31919" t="str">
            <v>2021-11-01</v>
          </cell>
        </row>
        <row r="31920">
          <cell r="B31920" t="str">
            <v>2021-11-01</v>
          </cell>
        </row>
        <row r="31921">
          <cell r="B31921" t="str">
            <v>2021-11-01</v>
          </cell>
        </row>
        <row r="31922">
          <cell r="B31922" t="str">
            <v>2021-11-01</v>
          </cell>
        </row>
        <row r="31923">
          <cell r="B31923" t="str">
            <v>2021-11-01</v>
          </cell>
        </row>
        <row r="31924">
          <cell r="B31924" t="str">
            <v>2021-11-01</v>
          </cell>
        </row>
        <row r="31925">
          <cell r="B31925" t="str">
            <v>2021-11-01</v>
          </cell>
        </row>
        <row r="31926">
          <cell r="B31926" t="str">
            <v>2021-11-01</v>
          </cell>
        </row>
        <row r="31927">
          <cell r="B31927" t="str">
            <v>2021-11-01</v>
          </cell>
        </row>
        <row r="31928">
          <cell r="B31928" t="str">
            <v>2021-11-01</v>
          </cell>
        </row>
        <row r="31929">
          <cell r="B31929" t="str">
            <v>2021-11-01</v>
          </cell>
        </row>
        <row r="31930">
          <cell r="B31930" t="str">
            <v>2021-12-01</v>
          </cell>
        </row>
        <row r="31931">
          <cell r="B31931" t="str">
            <v>2021-12-01</v>
          </cell>
        </row>
        <row r="31932">
          <cell r="B31932" t="str">
            <v>2021-12-01</v>
          </cell>
        </row>
        <row r="31933">
          <cell r="B31933" t="str">
            <v>2021-12-01</v>
          </cell>
        </row>
        <row r="31934">
          <cell r="B31934" t="str">
            <v>2021-12-01</v>
          </cell>
        </row>
        <row r="31935">
          <cell r="B31935" t="str">
            <v>2021-12-01</v>
          </cell>
        </row>
        <row r="31936">
          <cell r="B31936" t="str">
            <v>2021-12-01</v>
          </cell>
        </row>
        <row r="31937">
          <cell r="B31937" t="str">
            <v>2021-12-01</v>
          </cell>
        </row>
        <row r="31938">
          <cell r="B31938" t="str">
            <v>2021-12-01</v>
          </cell>
        </row>
        <row r="31939">
          <cell r="B31939" t="str">
            <v>2021-12-01</v>
          </cell>
        </row>
        <row r="31940">
          <cell r="B31940" t="str">
            <v>2021-12-01</v>
          </cell>
        </row>
        <row r="31941">
          <cell r="B31941" t="str">
            <v>2021-12-01</v>
          </cell>
        </row>
        <row r="31942">
          <cell r="B31942" t="str">
            <v>2021-12-01</v>
          </cell>
        </row>
        <row r="31943">
          <cell r="B31943" t="str">
            <v>2021-12-01</v>
          </cell>
        </row>
        <row r="31944">
          <cell r="B31944" t="str">
            <v>2021-12-01</v>
          </cell>
        </row>
        <row r="31945">
          <cell r="B31945" t="str">
            <v>2021-12-01</v>
          </cell>
        </row>
        <row r="31946">
          <cell r="B31946" t="str">
            <v>2021-12-01</v>
          </cell>
        </row>
        <row r="31947">
          <cell r="B31947" t="str">
            <v>2021-12-01</v>
          </cell>
        </row>
        <row r="31948">
          <cell r="B31948" t="str">
            <v>2021-12-01</v>
          </cell>
        </row>
        <row r="31949">
          <cell r="B31949" t="str">
            <v>2021-12-01</v>
          </cell>
        </row>
        <row r="31950">
          <cell r="B31950" t="str">
            <v>2021-12-01</v>
          </cell>
        </row>
        <row r="31951">
          <cell r="B31951" t="str">
            <v>2021-12-01</v>
          </cell>
        </row>
        <row r="31952">
          <cell r="B31952" t="str">
            <v>2021-01-01</v>
          </cell>
        </row>
        <row r="31953">
          <cell r="B31953" t="str">
            <v>2021-01-01</v>
          </cell>
        </row>
        <row r="31954">
          <cell r="B31954" t="str">
            <v>2021-01-01</v>
          </cell>
        </row>
        <row r="31955">
          <cell r="B31955" t="str">
            <v>2021-01-01</v>
          </cell>
        </row>
        <row r="31956">
          <cell r="B31956" t="str">
            <v>2021-01-01</v>
          </cell>
        </row>
        <row r="31957">
          <cell r="B31957" t="str">
            <v>2021-01-01</v>
          </cell>
        </row>
        <row r="31958">
          <cell r="B31958" t="str">
            <v>2021-01-01</v>
          </cell>
        </row>
        <row r="31959">
          <cell r="B31959" t="str">
            <v>2021-01-01</v>
          </cell>
        </row>
        <row r="31960">
          <cell r="B31960" t="str">
            <v>2021-01-01</v>
          </cell>
        </row>
        <row r="31961">
          <cell r="B31961" t="str">
            <v>2021-02-01</v>
          </cell>
        </row>
        <row r="31962">
          <cell r="B31962" t="str">
            <v>2021-02-01</v>
          </cell>
        </row>
        <row r="31963">
          <cell r="B31963" t="str">
            <v>2021-02-01</v>
          </cell>
        </row>
        <row r="31964">
          <cell r="B31964" t="str">
            <v>2021-02-01</v>
          </cell>
        </row>
        <row r="31965">
          <cell r="B31965" t="str">
            <v>2021-02-01</v>
          </cell>
        </row>
        <row r="31966">
          <cell r="B31966" t="str">
            <v>2021-02-01</v>
          </cell>
        </row>
        <row r="31967">
          <cell r="B31967" t="str">
            <v>2021-02-01</v>
          </cell>
        </row>
        <row r="31968">
          <cell r="B31968" t="str">
            <v>2021-02-01</v>
          </cell>
        </row>
        <row r="31969">
          <cell r="B31969" t="str">
            <v>2021-02-01</v>
          </cell>
        </row>
        <row r="31970">
          <cell r="B31970" t="str">
            <v>2021-03-01</v>
          </cell>
        </row>
        <row r="31971">
          <cell r="B31971" t="str">
            <v>2021-03-01</v>
          </cell>
        </row>
        <row r="31972">
          <cell r="B31972" t="str">
            <v>2021-03-01</v>
          </cell>
        </row>
        <row r="31973">
          <cell r="B31973" t="str">
            <v>2021-03-01</v>
          </cell>
        </row>
        <row r="31974">
          <cell r="B31974" t="str">
            <v>2021-03-01</v>
          </cell>
        </row>
        <row r="31975">
          <cell r="B31975" t="str">
            <v>2021-03-01</v>
          </cell>
        </row>
        <row r="31976">
          <cell r="B31976" t="str">
            <v>2021-03-01</v>
          </cell>
        </row>
        <row r="31977">
          <cell r="B31977" t="str">
            <v>2021-03-01</v>
          </cell>
        </row>
        <row r="31978">
          <cell r="B31978" t="str">
            <v>2021-03-01</v>
          </cell>
        </row>
        <row r="31979">
          <cell r="B31979" t="str">
            <v>2021-04-01</v>
          </cell>
        </row>
        <row r="31980">
          <cell r="B31980" t="str">
            <v>2021-04-01</v>
          </cell>
        </row>
        <row r="31981">
          <cell r="B31981" t="str">
            <v>2021-04-01</v>
          </cell>
        </row>
        <row r="31982">
          <cell r="B31982" t="str">
            <v>2021-04-01</v>
          </cell>
        </row>
        <row r="31983">
          <cell r="B31983" t="str">
            <v>2021-04-01</v>
          </cell>
        </row>
        <row r="31984">
          <cell r="B31984" t="str">
            <v>2021-04-01</v>
          </cell>
        </row>
        <row r="31985">
          <cell r="B31985" t="str">
            <v>2021-04-01</v>
          </cell>
        </row>
        <row r="31986">
          <cell r="B31986" t="str">
            <v>2021-04-01</v>
          </cell>
        </row>
        <row r="31987">
          <cell r="B31987" t="str">
            <v>2021-04-01</v>
          </cell>
        </row>
        <row r="31988">
          <cell r="B31988" t="str">
            <v>2021-05-01</v>
          </cell>
        </row>
        <row r="31989">
          <cell r="B31989" t="str">
            <v>2021-05-01</v>
          </cell>
        </row>
        <row r="31990">
          <cell r="B31990" t="str">
            <v>2021-05-01</v>
          </cell>
        </row>
        <row r="31991">
          <cell r="B31991" t="str">
            <v>2021-05-01</v>
          </cell>
        </row>
        <row r="31992">
          <cell r="B31992" t="str">
            <v>2021-05-01</v>
          </cell>
        </row>
        <row r="31993">
          <cell r="B31993" t="str">
            <v>2021-05-01</v>
          </cell>
        </row>
        <row r="31994">
          <cell r="B31994" t="str">
            <v>2021-05-01</v>
          </cell>
        </row>
        <row r="31995">
          <cell r="B31995" t="str">
            <v>2021-05-01</v>
          </cell>
        </row>
        <row r="31996">
          <cell r="B31996" t="str">
            <v>2021-05-01</v>
          </cell>
        </row>
        <row r="31997">
          <cell r="B31997" t="str">
            <v>2021-06-01</v>
          </cell>
        </row>
        <row r="31998">
          <cell r="B31998" t="str">
            <v>2021-06-01</v>
          </cell>
        </row>
        <row r="31999">
          <cell r="B31999" t="str">
            <v>2021-06-01</v>
          </cell>
        </row>
        <row r="32000">
          <cell r="B32000" t="str">
            <v>2021-06-01</v>
          </cell>
        </row>
        <row r="32001">
          <cell r="B32001" t="str">
            <v>2021-06-01</v>
          </cell>
        </row>
        <row r="32002">
          <cell r="B32002" t="str">
            <v>2021-06-01</v>
          </cell>
        </row>
        <row r="32003">
          <cell r="B32003" t="str">
            <v>2021-06-01</v>
          </cell>
        </row>
        <row r="32004">
          <cell r="B32004" t="str">
            <v>2021-06-01</v>
          </cell>
        </row>
        <row r="32005">
          <cell r="B32005" t="str">
            <v>2021-06-01</v>
          </cell>
        </row>
        <row r="32006">
          <cell r="B32006" t="str">
            <v>2021-07-01</v>
          </cell>
        </row>
        <row r="32007">
          <cell r="B32007" t="str">
            <v>2021-07-01</v>
          </cell>
        </row>
        <row r="32008">
          <cell r="B32008" t="str">
            <v>2021-07-01</v>
          </cell>
        </row>
        <row r="32009">
          <cell r="B32009" t="str">
            <v>2021-07-01</v>
          </cell>
        </row>
        <row r="32010">
          <cell r="B32010" t="str">
            <v>2021-07-01</v>
          </cell>
        </row>
        <row r="32011">
          <cell r="B32011" t="str">
            <v>2021-07-01</v>
          </cell>
        </row>
        <row r="32012">
          <cell r="B32012" t="str">
            <v>2021-07-01</v>
          </cell>
        </row>
        <row r="32013">
          <cell r="B32013" t="str">
            <v>2021-07-01</v>
          </cell>
        </row>
        <row r="32014">
          <cell r="B32014" t="str">
            <v>2021-07-01</v>
          </cell>
        </row>
        <row r="32015">
          <cell r="B32015" t="str">
            <v>2021-08-01</v>
          </cell>
        </row>
        <row r="32016">
          <cell r="B32016" t="str">
            <v>2021-08-01</v>
          </cell>
        </row>
        <row r="32017">
          <cell r="B32017" t="str">
            <v>2021-08-01</v>
          </cell>
        </row>
        <row r="32018">
          <cell r="B32018" t="str">
            <v>2021-08-01</v>
          </cell>
        </row>
        <row r="32019">
          <cell r="B32019" t="str">
            <v>2021-08-01</v>
          </cell>
        </row>
        <row r="32020">
          <cell r="B32020" t="str">
            <v>2021-08-01</v>
          </cell>
        </row>
        <row r="32021">
          <cell r="B32021" t="str">
            <v>2021-08-01</v>
          </cell>
        </row>
        <row r="32022">
          <cell r="B32022" t="str">
            <v>2021-08-01</v>
          </cell>
        </row>
        <row r="32023">
          <cell r="B32023" t="str">
            <v>2021-08-01</v>
          </cell>
        </row>
        <row r="32024">
          <cell r="B32024" t="str">
            <v>2021-09-01</v>
          </cell>
        </row>
        <row r="32025">
          <cell r="B32025" t="str">
            <v>2021-09-01</v>
          </cell>
        </row>
        <row r="32026">
          <cell r="B32026" t="str">
            <v>2021-09-01</v>
          </cell>
        </row>
        <row r="32027">
          <cell r="B32027" t="str">
            <v>2021-09-01</v>
          </cell>
        </row>
        <row r="32028">
          <cell r="B32028" t="str">
            <v>2021-09-01</v>
          </cell>
        </row>
        <row r="32029">
          <cell r="B32029" t="str">
            <v>2021-09-01</v>
          </cell>
        </row>
        <row r="32030">
          <cell r="B32030" t="str">
            <v>2021-09-01</v>
          </cell>
        </row>
        <row r="32031">
          <cell r="B32031" t="str">
            <v>2021-09-01</v>
          </cell>
        </row>
        <row r="32032">
          <cell r="B32032" t="str">
            <v>2021-09-01</v>
          </cell>
        </row>
        <row r="32033">
          <cell r="B32033" t="str">
            <v>2021-10-01</v>
          </cell>
        </row>
        <row r="32034">
          <cell r="B32034" t="str">
            <v>2021-10-01</v>
          </cell>
        </row>
        <row r="32035">
          <cell r="B32035" t="str">
            <v>2021-10-01</v>
          </cell>
        </row>
        <row r="32036">
          <cell r="B32036" t="str">
            <v>2021-10-01</v>
          </cell>
        </row>
        <row r="32037">
          <cell r="B32037" t="str">
            <v>2021-10-01</v>
          </cell>
        </row>
        <row r="32038">
          <cell r="B32038" t="str">
            <v>2021-10-01</v>
          </cell>
        </row>
        <row r="32039">
          <cell r="B32039" t="str">
            <v>2021-10-01</v>
          </cell>
        </row>
        <row r="32040">
          <cell r="B32040" t="str">
            <v>2021-10-01</v>
          </cell>
        </row>
        <row r="32041">
          <cell r="B32041" t="str">
            <v>2021-10-01</v>
          </cell>
        </row>
        <row r="32042">
          <cell r="B32042" t="str">
            <v>2021-11-01</v>
          </cell>
        </row>
        <row r="32043">
          <cell r="B32043" t="str">
            <v>2021-11-01</v>
          </cell>
        </row>
        <row r="32044">
          <cell r="B32044" t="str">
            <v>2021-11-01</v>
          </cell>
        </row>
        <row r="32045">
          <cell r="B32045" t="str">
            <v>2021-11-01</v>
          </cell>
        </row>
        <row r="32046">
          <cell r="B32046" t="str">
            <v>2021-11-01</v>
          </cell>
        </row>
        <row r="32047">
          <cell r="B32047" t="str">
            <v>2021-11-01</v>
          </cell>
        </row>
        <row r="32048">
          <cell r="B32048" t="str">
            <v>2021-11-01</v>
          </cell>
        </row>
        <row r="32049">
          <cell r="B32049" t="str">
            <v>2021-11-01</v>
          </cell>
        </row>
        <row r="32050">
          <cell r="B32050" t="str">
            <v>2021-11-01</v>
          </cell>
        </row>
        <row r="32051">
          <cell r="B32051" t="str">
            <v>2021-12-01</v>
          </cell>
        </row>
        <row r="32052">
          <cell r="B32052" t="str">
            <v>2021-12-01</v>
          </cell>
        </row>
        <row r="32053">
          <cell r="B32053" t="str">
            <v>2021-12-01</v>
          </cell>
        </row>
        <row r="32054">
          <cell r="B32054" t="str">
            <v>2021-12-01</v>
          </cell>
        </row>
        <row r="32055">
          <cell r="B32055" t="str">
            <v>2021-12-01</v>
          </cell>
        </row>
        <row r="32056">
          <cell r="B32056" t="str">
            <v>2021-12-01</v>
          </cell>
        </row>
        <row r="32057">
          <cell r="B32057" t="str">
            <v>2021-12-01</v>
          </cell>
        </row>
        <row r="32058">
          <cell r="B32058" t="str">
            <v>2021-12-01</v>
          </cell>
        </row>
        <row r="32059">
          <cell r="B32059" t="str">
            <v>2021-12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2-01</v>
          </cell>
        </row>
        <row r="32064">
          <cell r="B32064" t="str">
            <v>2021-02-01</v>
          </cell>
        </row>
        <row r="32065">
          <cell r="B32065" t="str">
            <v>2021-02-01</v>
          </cell>
        </row>
        <row r="32066">
          <cell r="B32066" t="str">
            <v>2021-03-01</v>
          </cell>
        </row>
        <row r="32067">
          <cell r="B32067" t="str">
            <v>2021-03-01</v>
          </cell>
        </row>
        <row r="32068">
          <cell r="B32068" t="str">
            <v>2021-03-01</v>
          </cell>
        </row>
        <row r="32069">
          <cell r="B32069" t="str">
            <v>2021-04-01</v>
          </cell>
        </row>
        <row r="32070">
          <cell r="B32070" t="str">
            <v>2021-04-01</v>
          </cell>
        </row>
        <row r="32071">
          <cell r="B32071" t="str">
            <v>2021-04-01</v>
          </cell>
        </row>
        <row r="32072">
          <cell r="B32072" t="str">
            <v>2021-05-01</v>
          </cell>
        </row>
        <row r="32073">
          <cell r="B32073" t="str">
            <v>2021-05-01</v>
          </cell>
        </row>
        <row r="32074">
          <cell r="B32074" t="str">
            <v>2021-05-01</v>
          </cell>
        </row>
        <row r="32075">
          <cell r="B32075" t="str">
            <v>2021-06-01</v>
          </cell>
        </row>
        <row r="32076">
          <cell r="B32076" t="str">
            <v>2021-06-01</v>
          </cell>
        </row>
        <row r="32077">
          <cell r="B32077" t="str">
            <v>2021-06-01</v>
          </cell>
        </row>
        <row r="32078">
          <cell r="B32078" t="str">
            <v>2021-07-01</v>
          </cell>
        </row>
        <row r="32079">
          <cell r="B32079" t="str">
            <v>2021-07-01</v>
          </cell>
        </row>
        <row r="32080">
          <cell r="B32080" t="str">
            <v>2021-07-01</v>
          </cell>
        </row>
        <row r="32081">
          <cell r="B32081" t="str">
            <v>2021-08-01</v>
          </cell>
        </row>
        <row r="32082">
          <cell r="B32082" t="str">
            <v>2021-08-01</v>
          </cell>
        </row>
        <row r="32083">
          <cell r="B32083" t="str">
            <v>2021-08-01</v>
          </cell>
        </row>
        <row r="32084">
          <cell r="B32084" t="str">
            <v>2021-09-01</v>
          </cell>
        </row>
        <row r="32085">
          <cell r="B32085" t="str">
            <v>2021-09-01</v>
          </cell>
        </row>
        <row r="32086">
          <cell r="B32086" t="str">
            <v>2021-09-01</v>
          </cell>
        </row>
        <row r="32087">
          <cell r="B32087" t="str">
            <v>2021-10-01</v>
          </cell>
        </row>
        <row r="32088">
          <cell r="B32088" t="str">
            <v>2021-10-01</v>
          </cell>
        </row>
        <row r="32089">
          <cell r="B32089" t="str">
            <v>2021-10-01</v>
          </cell>
        </row>
        <row r="32090">
          <cell r="B32090" t="str">
            <v>2021-11-01</v>
          </cell>
        </row>
        <row r="32091">
          <cell r="B32091" t="str">
            <v>2021-11-01</v>
          </cell>
        </row>
        <row r="32092">
          <cell r="B32092" t="str">
            <v>2021-11-01</v>
          </cell>
        </row>
        <row r="32093">
          <cell r="B32093" t="str">
            <v>2021-12-01</v>
          </cell>
        </row>
        <row r="32094">
          <cell r="B32094" t="str">
            <v>2021-12-01</v>
          </cell>
        </row>
        <row r="32095">
          <cell r="B32095" t="str">
            <v>2021-12-01</v>
          </cell>
        </row>
        <row r="32096">
          <cell r="B32096" t="str">
            <v>2021-01-01</v>
          </cell>
        </row>
        <row r="32097">
          <cell r="B32097" t="str">
            <v>2021-01-01</v>
          </cell>
        </row>
        <row r="32098">
          <cell r="B32098" t="str">
            <v>2021-01-01</v>
          </cell>
        </row>
        <row r="32099">
          <cell r="B32099" t="str">
            <v>2021-01-01</v>
          </cell>
        </row>
        <row r="32100">
          <cell r="B32100" t="str">
            <v>2021-01-01</v>
          </cell>
        </row>
        <row r="32101">
          <cell r="B32101" t="str">
            <v>2021-01-01</v>
          </cell>
        </row>
        <row r="32102">
          <cell r="B32102" t="str">
            <v>2021-01-01</v>
          </cell>
        </row>
        <row r="32103">
          <cell r="B32103" t="str">
            <v>2021-01-01</v>
          </cell>
        </row>
        <row r="32104">
          <cell r="B32104" t="str">
            <v>2021-01-01</v>
          </cell>
        </row>
        <row r="32105">
          <cell r="B32105" t="str">
            <v>2021-01-01</v>
          </cell>
        </row>
        <row r="32106">
          <cell r="B32106" t="str">
            <v>2021-01-01</v>
          </cell>
        </row>
        <row r="32107">
          <cell r="B32107" t="str">
            <v>2021-01-01</v>
          </cell>
        </row>
        <row r="32108">
          <cell r="B32108" t="str">
            <v>2021-01-01</v>
          </cell>
        </row>
        <row r="32109">
          <cell r="B32109" t="str">
            <v>2021-01-01</v>
          </cell>
        </row>
        <row r="32110">
          <cell r="B32110" t="str">
            <v>2021-02-01</v>
          </cell>
        </row>
        <row r="32111">
          <cell r="B32111" t="str">
            <v>2021-02-01</v>
          </cell>
        </row>
        <row r="32112">
          <cell r="B32112" t="str">
            <v>2021-02-01</v>
          </cell>
        </row>
        <row r="32113">
          <cell r="B32113" t="str">
            <v>2021-02-01</v>
          </cell>
        </row>
        <row r="32114">
          <cell r="B32114" t="str">
            <v>2021-02-01</v>
          </cell>
        </row>
        <row r="32115">
          <cell r="B32115" t="str">
            <v>2021-02-01</v>
          </cell>
        </row>
        <row r="32116">
          <cell r="B32116" t="str">
            <v>2021-02-01</v>
          </cell>
        </row>
        <row r="32117">
          <cell r="B32117" t="str">
            <v>2021-02-01</v>
          </cell>
        </row>
        <row r="32118">
          <cell r="B32118" t="str">
            <v>2021-02-01</v>
          </cell>
        </row>
        <row r="32119">
          <cell r="B32119" t="str">
            <v>2021-02-01</v>
          </cell>
        </row>
        <row r="32120">
          <cell r="B32120" t="str">
            <v>2021-02-01</v>
          </cell>
        </row>
        <row r="32121">
          <cell r="B32121" t="str">
            <v>2021-02-01</v>
          </cell>
        </row>
        <row r="32122">
          <cell r="B32122" t="str">
            <v>2021-02-01</v>
          </cell>
        </row>
        <row r="32123">
          <cell r="B32123" t="str">
            <v>2021-02-01</v>
          </cell>
        </row>
        <row r="32124">
          <cell r="B32124" t="str">
            <v>2021-03-01</v>
          </cell>
        </row>
        <row r="32125">
          <cell r="B32125" t="str">
            <v>2021-03-01</v>
          </cell>
        </row>
        <row r="32126">
          <cell r="B32126" t="str">
            <v>2021-03-01</v>
          </cell>
        </row>
        <row r="32127">
          <cell r="B32127" t="str">
            <v>2021-03-01</v>
          </cell>
        </row>
        <row r="32128">
          <cell r="B32128" t="str">
            <v>2021-03-01</v>
          </cell>
        </row>
        <row r="32129">
          <cell r="B32129" t="str">
            <v>2021-03-01</v>
          </cell>
        </row>
        <row r="32130">
          <cell r="B32130" t="str">
            <v>2021-03-01</v>
          </cell>
        </row>
        <row r="32131">
          <cell r="B32131" t="str">
            <v>2021-03-01</v>
          </cell>
        </row>
        <row r="32132">
          <cell r="B32132" t="str">
            <v>2021-03-01</v>
          </cell>
        </row>
        <row r="32133">
          <cell r="B32133" t="str">
            <v>2021-03-01</v>
          </cell>
        </row>
        <row r="32134">
          <cell r="B32134" t="str">
            <v>2021-03-01</v>
          </cell>
        </row>
        <row r="32135">
          <cell r="B32135" t="str">
            <v>2021-03-01</v>
          </cell>
        </row>
        <row r="32136">
          <cell r="B32136" t="str">
            <v>2021-03-01</v>
          </cell>
        </row>
        <row r="32137">
          <cell r="B32137" t="str">
            <v>2021-03-01</v>
          </cell>
        </row>
        <row r="32138">
          <cell r="B32138" t="str">
            <v>2021-04-01</v>
          </cell>
        </row>
        <row r="32139">
          <cell r="B32139" t="str">
            <v>2021-04-01</v>
          </cell>
        </row>
        <row r="32140">
          <cell r="B32140" t="str">
            <v>2021-04-01</v>
          </cell>
        </row>
        <row r="32141">
          <cell r="B32141" t="str">
            <v>2021-04-01</v>
          </cell>
        </row>
        <row r="32142">
          <cell r="B32142" t="str">
            <v>2021-04-01</v>
          </cell>
        </row>
        <row r="32143">
          <cell r="B32143" t="str">
            <v>2021-04-01</v>
          </cell>
        </row>
        <row r="32144">
          <cell r="B32144" t="str">
            <v>2021-04-01</v>
          </cell>
        </row>
        <row r="32145">
          <cell r="B32145" t="str">
            <v>2021-04-01</v>
          </cell>
        </row>
        <row r="32146">
          <cell r="B32146" t="str">
            <v>2021-04-01</v>
          </cell>
        </row>
        <row r="32147">
          <cell r="B32147" t="str">
            <v>2021-04-01</v>
          </cell>
        </row>
        <row r="32148">
          <cell r="B32148" t="str">
            <v>2021-04-01</v>
          </cell>
        </row>
        <row r="32149">
          <cell r="B32149" t="str">
            <v>2021-04-01</v>
          </cell>
        </row>
        <row r="32150">
          <cell r="B32150" t="str">
            <v>2021-04-01</v>
          </cell>
        </row>
        <row r="32151">
          <cell r="B32151" t="str">
            <v>2021-04-01</v>
          </cell>
        </row>
        <row r="32152">
          <cell r="B32152" t="str">
            <v>2021-05-01</v>
          </cell>
        </row>
        <row r="32153">
          <cell r="B32153" t="str">
            <v>2021-05-01</v>
          </cell>
        </row>
        <row r="32154">
          <cell r="B32154" t="str">
            <v>2021-05-01</v>
          </cell>
        </row>
        <row r="32155">
          <cell r="B32155" t="str">
            <v>2021-05-01</v>
          </cell>
        </row>
        <row r="32156">
          <cell r="B32156" t="str">
            <v>2021-05-01</v>
          </cell>
        </row>
        <row r="32157">
          <cell r="B32157" t="str">
            <v>2021-05-01</v>
          </cell>
        </row>
        <row r="32158">
          <cell r="B32158" t="str">
            <v>2021-05-01</v>
          </cell>
        </row>
        <row r="32159">
          <cell r="B32159" t="str">
            <v>2021-05-01</v>
          </cell>
        </row>
        <row r="32160">
          <cell r="B32160" t="str">
            <v>2021-05-01</v>
          </cell>
        </row>
        <row r="32161">
          <cell r="B32161" t="str">
            <v>2021-05-01</v>
          </cell>
        </row>
        <row r="32162">
          <cell r="B32162" t="str">
            <v>2021-05-01</v>
          </cell>
        </row>
        <row r="32163">
          <cell r="B32163" t="str">
            <v>2021-05-01</v>
          </cell>
        </row>
        <row r="32164">
          <cell r="B32164" t="str">
            <v>2021-05-01</v>
          </cell>
        </row>
        <row r="32165">
          <cell r="B32165" t="str">
            <v>2021-05-01</v>
          </cell>
        </row>
        <row r="32166">
          <cell r="B32166" t="str">
            <v>2021-06-01</v>
          </cell>
        </row>
        <row r="32167">
          <cell r="B32167" t="str">
            <v>2021-06-01</v>
          </cell>
        </row>
        <row r="32168">
          <cell r="B32168" t="str">
            <v>2021-06-01</v>
          </cell>
        </row>
        <row r="32169">
          <cell r="B32169" t="str">
            <v>2021-06-01</v>
          </cell>
        </row>
        <row r="32170">
          <cell r="B32170" t="str">
            <v>2021-06-01</v>
          </cell>
        </row>
        <row r="32171">
          <cell r="B32171" t="str">
            <v>2021-06-01</v>
          </cell>
        </row>
        <row r="32172">
          <cell r="B32172" t="str">
            <v>2021-06-01</v>
          </cell>
        </row>
        <row r="32173">
          <cell r="B32173" t="str">
            <v>2021-06-01</v>
          </cell>
        </row>
        <row r="32174">
          <cell r="B32174" t="str">
            <v>2021-06-01</v>
          </cell>
        </row>
        <row r="32175">
          <cell r="B32175" t="str">
            <v>2021-06-01</v>
          </cell>
        </row>
        <row r="32176">
          <cell r="B32176" t="str">
            <v>2021-06-01</v>
          </cell>
        </row>
        <row r="32177">
          <cell r="B32177" t="str">
            <v>2021-06-01</v>
          </cell>
        </row>
        <row r="32178">
          <cell r="B32178" t="str">
            <v>2021-06-01</v>
          </cell>
        </row>
        <row r="32179">
          <cell r="B32179" t="str">
            <v>2021-06-01</v>
          </cell>
        </row>
        <row r="32180">
          <cell r="B32180" t="str">
            <v>2021-07-01</v>
          </cell>
        </row>
        <row r="32181">
          <cell r="B32181" t="str">
            <v>2021-07-01</v>
          </cell>
        </row>
        <row r="32182">
          <cell r="B32182" t="str">
            <v>2021-07-01</v>
          </cell>
        </row>
        <row r="32183">
          <cell r="B32183" t="str">
            <v>2021-07-01</v>
          </cell>
        </row>
        <row r="32184">
          <cell r="B32184" t="str">
            <v>2021-07-01</v>
          </cell>
        </row>
        <row r="32185">
          <cell r="B32185" t="str">
            <v>2021-07-01</v>
          </cell>
        </row>
        <row r="32186">
          <cell r="B32186" t="str">
            <v>2021-07-01</v>
          </cell>
        </row>
        <row r="32187">
          <cell r="B32187" t="str">
            <v>2021-07-01</v>
          </cell>
        </row>
        <row r="32188">
          <cell r="B32188" t="str">
            <v>2021-07-01</v>
          </cell>
        </row>
        <row r="32189">
          <cell r="B32189" t="str">
            <v>2021-07-01</v>
          </cell>
        </row>
        <row r="32190">
          <cell r="B32190" t="str">
            <v>2021-07-01</v>
          </cell>
        </row>
        <row r="32191">
          <cell r="B32191" t="str">
            <v>2021-07-01</v>
          </cell>
        </row>
        <row r="32192">
          <cell r="B32192" t="str">
            <v>2021-07-01</v>
          </cell>
        </row>
        <row r="32193">
          <cell r="B32193" t="str">
            <v>2021-07-01</v>
          </cell>
        </row>
        <row r="32194">
          <cell r="B32194" t="str">
            <v>2021-08-01</v>
          </cell>
        </row>
        <row r="32195">
          <cell r="B32195" t="str">
            <v>2021-08-01</v>
          </cell>
        </row>
        <row r="32196">
          <cell r="B32196" t="str">
            <v>2021-08-01</v>
          </cell>
        </row>
        <row r="32197">
          <cell r="B32197" t="str">
            <v>2021-08-01</v>
          </cell>
        </row>
        <row r="32198">
          <cell r="B32198" t="str">
            <v>2021-08-01</v>
          </cell>
        </row>
        <row r="32199">
          <cell r="B32199" t="str">
            <v>2021-08-01</v>
          </cell>
        </row>
        <row r="32200">
          <cell r="B32200" t="str">
            <v>2021-08-01</v>
          </cell>
        </row>
        <row r="32201">
          <cell r="B32201" t="str">
            <v>2021-08-01</v>
          </cell>
        </row>
        <row r="32202">
          <cell r="B32202" t="str">
            <v>2021-08-01</v>
          </cell>
        </row>
        <row r="32203">
          <cell r="B32203" t="str">
            <v>2021-08-01</v>
          </cell>
        </row>
        <row r="32204">
          <cell r="B32204" t="str">
            <v>2021-08-01</v>
          </cell>
        </row>
        <row r="32205">
          <cell r="B32205" t="str">
            <v>2021-08-01</v>
          </cell>
        </row>
        <row r="32206">
          <cell r="B32206" t="str">
            <v>2021-08-01</v>
          </cell>
        </row>
        <row r="32207">
          <cell r="B32207" t="str">
            <v>2021-08-01</v>
          </cell>
        </row>
        <row r="32208">
          <cell r="B32208" t="str">
            <v>2021-09-01</v>
          </cell>
        </row>
        <row r="32209">
          <cell r="B32209" t="str">
            <v>2021-09-01</v>
          </cell>
        </row>
        <row r="32210">
          <cell r="B32210" t="str">
            <v>2021-09-01</v>
          </cell>
        </row>
        <row r="32211">
          <cell r="B32211" t="str">
            <v>2021-09-01</v>
          </cell>
        </row>
        <row r="32212">
          <cell r="B32212" t="str">
            <v>2021-09-01</v>
          </cell>
        </row>
        <row r="32213">
          <cell r="B32213" t="str">
            <v>2021-09-01</v>
          </cell>
        </row>
        <row r="32214">
          <cell r="B32214" t="str">
            <v>2021-09-01</v>
          </cell>
        </row>
        <row r="32215">
          <cell r="B32215" t="str">
            <v>2021-09-01</v>
          </cell>
        </row>
        <row r="32216">
          <cell r="B32216" t="str">
            <v>2021-09-01</v>
          </cell>
        </row>
        <row r="32217">
          <cell r="B32217" t="str">
            <v>2021-09-01</v>
          </cell>
        </row>
        <row r="32218">
          <cell r="B32218" t="str">
            <v>2021-09-01</v>
          </cell>
        </row>
        <row r="32219">
          <cell r="B32219" t="str">
            <v>2021-09-01</v>
          </cell>
        </row>
        <row r="32220">
          <cell r="B32220" t="str">
            <v>2021-09-01</v>
          </cell>
        </row>
        <row r="32221">
          <cell r="B32221" t="str">
            <v>2021-09-01</v>
          </cell>
        </row>
        <row r="32222">
          <cell r="B32222" t="str">
            <v>2021-10-01</v>
          </cell>
        </row>
        <row r="32223">
          <cell r="B32223" t="str">
            <v>2021-10-01</v>
          </cell>
        </row>
        <row r="32224">
          <cell r="B32224" t="str">
            <v>2021-10-01</v>
          </cell>
        </row>
        <row r="32225">
          <cell r="B32225" t="str">
            <v>2021-10-01</v>
          </cell>
        </row>
        <row r="32226">
          <cell r="B32226" t="str">
            <v>2021-10-01</v>
          </cell>
        </row>
        <row r="32227">
          <cell r="B32227" t="str">
            <v>2021-10-01</v>
          </cell>
        </row>
        <row r="32228">
          <cell r="B32228" t="str">
            <v>2021-10-01</v>
          </cell>
        </row>
        <row r="32229">
          <cell r="B32229" t="str">
            <v>2021-10-01</v>
          </cell>
        </row>
        <row r="32230">
          <cell r="B32230" t="str">
            <v>2021-10-01</v>
          </cell>
        </row>
        <row r="32231">
          <cell r="B32231" t="str">
            <v>2021-10-01</v>
          </cell>
        </row>
        <row r="32232">
          <cell r="B32232" t="str">
            <v>2021-10-01</v>
          </cell>
        </row>
        <row r="32233">
          <cell r="B32233" t="str">
            <v>2021-10-01</v>
          </cell>
        </row>
        <row r="32234">
          <cell r="B32234" t="str">
            <v>2021-10-01</v>
          </cell>
        </row>
        <row r="32235">
          <cell r="B32235" t="str">
            <v>2021-10-01</v>
          </cell>
        </row>
        <row r="32236">
          <cell r="B32236" t="str">
            <v>2021-11-01</v>
          </cell>
        </row>
        <row r="32237">
          <cell r="B32237" t="str">
            <v>2021-11-01</v>
          </cell>
        </row>
        <row r="32238">
          <cell r="B32238" t="str">
            <v>2021-11-01</v>
          </cell>
        </row>
        <row r="32239">
          <cell r="B32239" t="str">
            <v>2021-11-01</v>
          </cell>
        </row>
        <row r="32240">
          <cell r="B32240" t="str">
            <v>2021-11-01</v>
          </cell>
        </row>
        <row r="32241">
          <cell r="B32241" t="str">
            <v>2021-11-01</v>
          </cell>
        </row>
        <row r="32242">
          <cell r="B32242" t="str">
            <v>2021-11-01</v>
          </cell>
        </row>
        <row r="32243">
          <cell r="B32243" t="str">
            <v>2021-11-01</v>
          </cell>
        </row>
        <row r="32244">
          <cell r="B32244" t="str">
            <v>2021-11-01</v>
          </cell>
        </row>
        <row r="32245">
          <cell r="B32245" t="str">
            <v>2021-11-01</v>
          </cell>
        </row>
        <row r="32246">
          <cell r="B32246" t="str">
            <v>2021-11-01</v>
          </cell>
        </row>
        <row r="32247">
          <cell r="B32247" t="str">
            <v>2021-11-01</v>
          </cell>
        </row>
        <row r="32248">
          <cell r="B32248" t="str">
            <v>2021-11-01</v>
          </cell>
        </row>
        <row r="32249">
          <cell r="B32249" t="str">
            <v>2021-11-01</v>
          </cell>
        </row>
        <row r="32250">
          <cell r="B32250" t="str">
            <v>2021-12-01</v>
          </cell>
        </row>
        <row r="32251">
          <cell r="B32251" t="str">
            <v>2021-12-01</v>
          </cell>
        </row>
        <row r="32252">
          <cell r="B32252" t="str">
            <v>2021-12-01</v>
          </cell>
        </row>
        <row r="32253">
          <cell r="B32253" t="str">
            <v>2021-12-01</v>
          </cell>
        </row>
        <row r="32254">
          <cell r="B32254" t="str">
            <v>2021-12-01</v>
          </cell>
        </row>
        <row r="32255">
          <cell r="B32255" t="str">
            <v>2021-12-01</v>
          </cell>
        </row>
        <row r="32256">
          <cell r="B32256" t="str">
            <v>2021-12-01</v>
          </cell>
        </row>
        <row r="32257">
          <cell r="B32257" t="str">
            <v>2021-12-01</v>
          </cell>
        </row>
        <row r="32258">
          <cell r="B32258" t="str">
            <v>2021-12-01</v>
          </cell>
        </row>
        <row r="32259">
          <cell r="B32259" t="str">
            <v>2021-12-01</v>
          </cell>
        </row>
        <row r="32260">
          <cell r="B32260" t="str">
            <v>2021-12-01</v>
          </cell>
        </row>
        <row r="32261">
          <cell r="B32261" t="str">
            <v>2021-12-01</v>
          </cell>
        </row>
        <row r="32262">
          <cell r="B32262" t="str">
            <v>2021-12-01</v>
          </cell>
        </row>
        <row r="32263">
          <cell r="B32263" t="str">
            <v>2021-12-01</v>
          </cell>
        </row>
        <row r="32264">
          <cell r="B32264" t="str">
            <v>2021-01-01</v>
          </cell>
        </row>
        <row r="32265">
          <cell r="B32265" t="str">
            <v>2021-01-01</v>
          </cell>
        </row>
        <row r="32266">
          <cell r="B32266" t="str">
            <v>2021-01-01</v>
          </cell>
        </row>
        <row r="32267">
          <cell r="B32267" t="str">
            <v>2021-01-01</v>
          </cell>
        </row>
        <row r="32268">
          <cell r="B32268" t="str">
            <v>2021-01-01</v>
          </cell>
        </row>
        <row r="32269">
          <cell r="B32269" t="str">
            <v>2021-01-01</v>
          </cell>
        </row>
        <row r="32270">
          <cell r="B32270" t="str">
            <v>2021-01-01</v>
          </cell>
        </row>
        <row r="32271">
          <cell r="B32271" t="str">
            <v>2021-01-01</v>
          </cell>
        </row>
        <row r="32272">
          <cell r="B32272" t="str">
            <v>2021-01-01</v>
          </cell>
        </row>
        <row r="32273">
          <cell r="B32273" t="str">
            <v>2021-01-01</v>
          </cell>
        </row>
        <row r="32274">
          <cell r="B32274" t="str">
            <v>2021-01-01</v>
          </cell>
        </row>
        <row r="32275">
          <cell r="B32275" t="str">
            <v>2021-01-01</v>
          </cell>
        </row>
        <row r="32276">
          <cell r="B32276" t="str">
            <v>2021-01-01</v>
          </cell>
        </row>
        <row r="32277">
          <cell r="B32277" t="str">
            <v>2021-01-01</v>
          </cell>
        </row>
        <row r="32278">
          <cell r="B32278" t="str">
            <v>2021-01-01</v>
          </cell>
        </row>
        <row r="32279">
          <cell r="B32279" t="str">
            <v>2021-01-01</v>
          </cell>
        </row>
        <row r="32280">
          <cell r="B32280" t="str">
            <v>2021-01-01</v>
          </cell>
        </row>
        <row r="32281">
          <cell r="B32281" t="str">
            <v>2021-01-01</v>
          </cell>
        </row>
        <row r="32282">
          <cell r="B32282" t="str">
            <v>2021-01-01</v>
          </cell>
        </row>
        <row r="32283">
          <cell r="B32283" t="str">
            <v>2021-01-01</v>
          </cell>
        </row>
        <row r="32284">
          <cell r="B32284" t="str">
            <v>2021-01-01</v>
          </cell>
        </row>
        <row r="32285">
          <cell r="B32285" t="str">
            <v>2021-01-01</v>
          </cell>
        </row>
        <row r="32286">
          <cell r="B32286" t="str">
            <v>2021-02-01</v>
          </cell>
        </row>
        <row r="32287">
          <cell r="B32287" t="str">
            <v>2021-02-01</v>
          </cell>
        </row>
        <row r="32288">
          <cell r="B32288" t="str">
            <v>2021-02-01</v>
          </cell>
        </row>
        <row r="32289">
          <cell r="B32289" t="str">
            <v>2021-02-01</v>
          </cell>
        </row>
        <row r="32290">
          <cell r="B32290" t="str">
            <v>2021-02-01</v>
          </cell>
        </row>
        <row r="32291">
          <cell r="B32291" t="str">
            <v>2021-02-01</v>
          </cell>
        </row>
        <row r="32292">
          <cell r="B32292" t="str">
            <v>2021-02-01</v>
          </cell>
        </row>
        <row r="32293">
          <cell r="B32293" t="str">
            <v>2021-02-01</v>
          </cell>
        </row>
        <row r="32294">
          <cell r="B32294" t="str">
            <v>2021-02-01</v>
          </cell>
        </row>
        <row r="32295">
          <cell r="B32295" t="str">
            <v>2021-02-01</v>
          </cell>
        </row>
        <row r="32296">
          <cell r="B32296" t="str">
            <v>2021-02-01</v>
        